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pt idx="1825">
                  <c:v>84.478989555501585</c:v>
                </c:pt>
                <c:pt idx="1826">
                  <c:v>84.478989555501585</c:v>
                </c:pt>
                <c:pt idx="1827">
                  <c:v>84.275564731600682</c:v>
                </c:pt>
                <c:pt idx="1828">
                  <c:v>84.488098129706103</c:v>
                </c:pt>
                <c:pt idx="1829">
                  <c:v>84.275564731600682</c:v>
                </c:pt>
                <c:pt idx="1830">
                  <c:v>84.478989555501585</c:v>
                </c:pt>
                <c:pt idx="1831">
                  <c:v>85.60845275686178</c:v>
                </c:pt>
                <c:pt idx="1832">
                  <c:v>85.778479475346131</c:v>
                </c:pt>
                <c:pt idx="1833">
                  <c:v>85.881709982997322</c:v>
                </c:pt>
                <c:pt idx="1834">
                  <c:v>85.153024046635906</c:v>
                </c:pt>
                <c:pt idx="1835">
                  <c:v>85.450570803983496</c:v>
                </c:pt>
                <c:pt idx="1836">
                  <c:v>85.59630799125577</c:v>
                </c:pt>
                <c:pt idx="1837">
                  <c:v>86.173184357541899</c:v>
                </c:pt>
                <c:pt idx="1838">
                  <c:v>86.003157639057576</c:v>
                </c:pt>
                <c:pt idx="1839">
                  <c:v>85.808841389361191</c:v>
                </c:pt>
                <c:pt idx="1840">
                  <c:v>86.32803011901872</c:v>
                </c:pt>
                <c:pt idx="1841">
                  <c:v>85.784551858149143</c:v>
                </c:pt>
                <c:pt idx="1842">
                  <c:v>85.978868107845514</c:v>
                </c:pt>
                <c:pt idx="1843">
                  <c:v>86.060845275686177</c:v>
                </c:pt>
                <c:pt idx="1844">
                  <c:v>85.772407092543119</c:v>
                </c:pt>
                <c:pt idx="1845">
                  <c:v>86.112460529511779</c:v>
                </c:pt>
                <c:pt idx="1846">
                  <c:v>85.766334709740093</c:v>
                </c:pt>
                <c:pt idx="1847">
                  <c:v>86.109424338110273</c:v>
                </c:pt>
                <c:pt idx="1848">
                  <c:v>85.729900412922021</c:v>
                </c:pt>
                <c:pt idx="1849">
                  <c:v>85.9211804712169</c:v>
                </c:pt>
                <c:pt idx="1850">
                  <c:v>85.887782365800348</c:v>
                </c:pt>
                <c:pt idx="1851">
                  <c:v>86.069953849890695</c:v>
                </c:pt>
                <c:pt idx="1852">
                  <c:v>85.593271799854278</c:v>
                </c:pt>
                <c:pt idx="1853">
                  <c:v>85.987976682050046</c:v>
                </c:pt>
                <c:pt idx="1854">
                  <c:v>85.672212776293406</c:v>
                </c:pt>
                <c:pt idx="1855">
                  <c:v>85.529511780422638</c:v>
                </c:pt>
                <c:pt idx="1856">
                  <c:v>85.723828030119009</c:v>
                </c:pt>
                <c:pt idx="1857">
                  <c:v>84.691522953607006</c:v>
                </c:pt>
                <c:pt idx="1858">
                  <c:v>84.42130191887297</c:v>
                </c:pt>
                <c:pt idx="1859">
                  <c:v>84.278600923002188</c:v>
                </c:pt>
                <c:pt idx="1860">
                  <c:v>84.296818071411224</c:v>
                </c:pt>
                <c:pt idx="1861">
                  <c:v>84.80689822686422</c:v>
                </c:pt>
                <c:pt idx="1862">
                  <c:v>84.630799125576885</c:v>
                </c:pt>
                <c:pt idx="1863">
                  <c:v>84.409157153266932</c:v>
                </c:pt>
                <c:pt idx="1864">
                  <c:v>84.472917172698573</c:v>
                </c:pt>
                <c:pt idx="1865">
                  <c:v>84.038741802283226</c:v>
                </c:pt>
                <c:pt idx="1866">
                  <c:v>84.181442798154009</c:v>
                </c:pt>
                <c:pt idx="1867">
                  <c:v>83.741195044935651</c:v>
                </c:pt>
                <c:pt idx="1868">
                  <c:v>84.090357056108829</c:v>
                </c:pt>
                <c:pt idx="1869">
                  <c:v>83.94461986883654</c:v>
                </c:pt>
                <c:pt idx="1870">
                  <c:v>83.622783580276902</c:v>
                </c:pt>
                <c:pt idx="1871">
                  <c:v>83.853534126791345</c:v>
                </c:pt>
                <c:pt idx="1872">
                  <c:v>84.129827544328407</c:v>
                </c:pt>
                <c:pt idx="1873">
                  <c:v>84.145008501335923</c:v>
                </c:pt>
                <c:pt idx="1874">
                  <c:v>84.178406606752489</c:v>
                </c:pt>
                <c:pt idx="1875">
                  <c:v>84.260383774593151</c:v>
                </c:pt>
                <c:pt idx="1876">
                  <c:v>83.832280786980803</c:v>
                </c:pt>
                <c:pt idx="1877">
                  <c:v>83.21593393247511</c:v>
                </c:pt>
                <c:pt idx="1878">
                  <c:v>82.696745202817596</c:v>
                </c:pt>
                <c:pt idx="1879">
                  <c:v>82.608695652173921</c:v>
                </c:pt>
                <c:pt idx="1880">
                  <c:v>83.568132135049808</c:v>
                </c:pt>
                <c:pt idx="1881">
                  <c:v>83.410250182171481</c:v>
                </c:pt>
                <c:pt idx="1882">
                  <c:v>83.701724556716059</c:v>
                </c:pt>
                <c:pt idx="1883">
                  <c:v>83.750303619140141</c:v>
                </c:pt>
                <c:pt idx="1884">
                  <c:v>84.278600923002188</c:v>
                </c:pt>
                <c:pt idx="1885">
                  <c:v>84.77653631284916</c:v>
                </c:pt>
                <c:pt idx="1886">
                  <c:v>84.819042992470244</c:v>
                </c:pt>
                <c:pt idx="1887">
                  <c:v>84.406120961865426</c:v>
                </c:pt>
                <c:pt idx="1888">
                  <c:v>84.618654359970847</c:v>
                </c:pt>
                <c:pt idx="1889">
                  <c:v>84.570075297546765</c:v>
                </c:pt>
                <c:pt idx="1890">
                  <c:v>84.509351469516645</c:v>
                </c:pt>
                <c:pt idx="1891">
                  <c:v>84.466844789895561</c:v>
                </c:pt>
                <c:pt idx="1892">
                  <c:v>84.290745688608212</c:v>
                </c:pt>
                <c:pt idx="1893">
                  <c:v>84.169298032547985</c:v>
                </c:pt>
                <c:pt idx="1894">
                  <c:v>83.908185572018454</c:v>
                </c:pt>
                <c:pt idx="1895">
                  <c:v>84.108574204517865</c:v>
                </c:pt>
                <c:pt idx="1896">
                  <c:v>83.823172212776313</c:v>
                </c:pt>
                <c:pt idx="1897">
                  <c:v>84.163225649744959</c:v>
                </c:pt>
                <c:pt idx="1898">
                  <c:v>83.750303619140141</c:v>
                </c:pt>
                <c:pt idx="1899">
                  <c:v>83.507408307019674</c:v>
                </c:pt>
                <c:pt idx="1900">
                  <c:v>83.118775807626918</c:v>
                </c:pt>
                <c:pt idx="1901">
                  <c:v>82.714962351226632</c:v>
                </c:pt>
                <c:pt idx="1902">
                  <c:v>83.045907213990773</c:v>
                </c:pt>
                <c:pt idx="1903">
                  <c:v>83.307019674520276</c:v>
                </c:pt>
                <c:pt idx="1904">
                  <c:v>83.319164440126315</c:v>
                </c:pt>
                <c:pt idx="1905">
                  <c:v>83.422394947777505</c:v>
                </c:pt>
                <c:pt idx="1906">
                  <c:v>83.234151080884146</c:v>
                </c:pt>
                <c:pt idx="1907">
                  <c:v>#N/A</c:v>
                </c:pt>
                <c:pt idx="1908">
                  <c:v>83.610638814670878</c:v>
                </c:pt>
                <c:pt idx="1909">
                  <c:v>83.562059752246796</c:v>
                </c:pt>
                <c:pt idx="1910">
                  <c:v>83.747267427738649</c:v>
                </c:pt>
                <c:pt idx="1911">
                  <c:v>83.58634928345883</c:v>
                </c:pt>
                <c:pt idx="1912">
                  <c:v>83.871751275200396</c:v>
                </c:pt>
                <c:pt idx="1913">
                  <c:v>84.239130434782624</c:v>
                </c:pt>
                <c:pt idx="1914">
                  <c:v>83.97194559145008</c:v>
                </c:pt>
                <c:pt idx="1915">
                  <c:v>84.217877094972067</c:v>
                </c:pt>
                <c:pt idx="1916">
                  <c:v>83.956764634442564</c:v>
                </c:pt>
                <c:pt idx="1917">
                  <c:v>83.94461986883654</c:v>
                </c:pt>
                <c:pt idx="1918">
                  <c:v>83.756376001943153</c:v>
                </c:pt>
                <c:pt idx="1919">
                  <c:v>83.158246295846496</c:v>
                </c:pt>
                <c:pt idx="1920">
                  <c:v>83.106631042020894</c:v>
                </c:pt>
                <c:pt idx="1921">
                  <c:v>82.833373815885352</c:v>
                </c:pt>
                <c:pt idx="1922">
                  <c:v>83.082341510808845</c:v>
                </c:pt>
                <c:pt idx="1923">
                  <c:v>83.161282487247988</c:v>
                </c:pt>
                <c:pt idx="1924">
                  <c:v>83.191644401263048</c:v>
                </c:pt>
                <c:pt idx="1925">
                  <c:v>82.596550886567883</c:v>
                </c:pt>
                <c:pt idx="1926">
                  <c:v>82.007529754675744</c:v>
                </c:pt>
                <c:pt idx="1927">
                  <c:v>81.582462958464902</c:v>
                </c:pt>
                <c:pt idx="1928">
                  <c:v>82.056108817099826</c:v>
                </c:pt>
                <c:pt idx="1929">
                  <c:v>82.526718484333259</c:v>
                </c:pt>
                <c:pt idx="1930">
                  <c:v>82.733179499635654</c:v>
                </c:pt>
                <c:pt idx="1931">
                  <c:v>82.420451785280548</c:v>
                </c:pt>
                <c:pt idx="1932">
                  <c:v>82.551008015545307</c:v>
                </c:pt>
                <c:pt idx="1933">
                  <c:v>82.760505222249208</c:v>
                </c:pt>
                <c:pt idx="1934">
                  <c:v>82.678528054408559</c:v>
                </c:pt>
                <c:pt idx="1935">
                  <c:v>82.730143308234162</c:v>
                </c:pt>
                <c:pt idx="1936">
                  <c:v>83.249332037891662</c:v>
                </c:pt>
                <c:pt idx="1937">
                  <c:v>83.467937818800095</c:v>
                </c:pt>
                <c:pt idx="1938">
                  <c:v>83.361671119747385</c:v>
                </c:pt>
                <c:pt idx="1939">
                  <c:v>83.959800825844056</c:v>
                </c:pt>
                <c:pt idx="1940">
                  <c:v>83.562059752246796</c:v>
                </c:pt>
                <c:pt idx="1941">
                  <c:v>83.817099829973301</c:v>
                </c:pt>
                <c:pt idx="1942">
                  <c:v>83.716905513723589</c:v>
                </c:pt>
                <c:pt idx="1943">
                  <c:v>83.622783580276902</c:v>
                </c:pt>
                <c:pt idx="1944">
                  <c:v>83.968909400048588</c:v>
                </c:pt>
                <c:pt idx="1945">
                  <c:v>83.270585377702204</c:v>
                </c:pt>
                <c:pt idx="1946">
                  <c:v>83.562059752246796</c:v>
                </c:pt>
                <c:pt idx="1947">
                  <c:v>83.701724556716059</c:v>
                </c:pt>
                <c:pt idx="1948">
                  <c:v>83.055015788195291</c:v>
                </c:pt>
                <c:pt idx="1949">
                  <c:v>82.912314792324509</c:v>
                </c:pt>
                <c:pt idx="1950">
                  <c:v>82.906242409521496</c:v>
                </c:pt>
                <c:pt idx="1951">
                  <c:v>82.520646101530247</c:v>
                </c:pt>
                <c:pt idx="1952">
                  <c:v>81.628005829487478</c:v>
                </c:pt>
                <c:pt idx="1953">
                  <c:v>82.077362156910368</c:v>
                </c:pt>
                <c:pt idx="1954">
                  <c:v>82.405270828273018</c:v>
                </c:pt>
                <c:pt idx="1955">
                  <c:v>82.001457371872718</c:v>
                </c:pt>
                <c:pt idx="1956">
                  <c:v>81.363857177556469</c:v>
                </c:pt>
                <c:pt idx="1957">
                  <c:v>81.330459072139902</c:v>
                </c:pt>
                <c:pt idx="1958">
                  <c:v>81.612824872479962</c:v>
                </c:pt>
                <c:pt idx="1959">
                  <c:v>81.658367743502552</c:v>
                </c:pt>
                <c:pt idx="1960">
                  <c:v>81.700874423123636</c:v>
                </c:pt>
                <c:pt idx="1961">
                  <c:v>81.898226864221527</c:v>
                </c:pt>
                <c:pt idx="1962">
                  <c:v>81.685693466116092</c:v>
                </c:pt>
                <c:pt idx="1963">
                  <c:v>81.60675248967695</c:v>
                </c:pt>
                <c:pt idx="1964">
                  <c:v>81.114889482632989</c:v>
                </c:pt>
                <c:pt idx="1965">
                  <c:v>81.209011416079662</c:v>
                </c:pt>
                <c:pt idx="1966">
                  <c:v>81.017731357784797</c:v>
                </c:pt>
                <c:pt idx="1967">
                  <c:v>81.014695166383291</c:v>
                </c:pt>
                <c:pt idx="1968">
                  <c:v>80.902356084527568</c:v>
                </c:pt>
                <c:pt idx="1969">
                  <c:v>80.93879038134564</c:v>
                </c:pt>
                <c:pt idx="1970">
                  <c:v>80.550157881952885</c:v>
                </c:pt>
                <c:pt idx="1971">
                  <c:v>80.638207432596545</c:v>
                </c:pt>
                <c:pt idx="1972">
                  <c:v>80.47728928831674</c:v>
                </c:pt>
                <c:pt idx="1973">
                  <c:v>80.234393976196245</c:v>
                </c:pt>
                <c:pt idx="1974">
                  <c:v>80.064367257711922</c:v>
                </c:pt>
                <c:pt idx="1975">
                  <c:v>80.14938061695409</c:v>
                </c:pt>
                <c:pt idx="1976">
                  <c:v>80.525868350740836</c:v>
                </c:pt>
                <c:pt idx="1977">
                  <c:v>80.465144522710702</c:v>
                </c:pt>
                <c:pt idx="1978">
                  <c:v>80.519795967937824</c:v>
                </c:pt>
                <c:pt idx="1979">
                  <c:v>80.969152295360686</c:v>
                </c:pt>
                <c:pt idx="1980">
                  <c:v>80.683750303619135</c:v>
                </c:pt>
                <c:pt idx="1981">
                  <c:v>80.164561573961606</c:v>
                </c:pt>
                <c:pt idx="1982">
                  <c:v>80.437818800097162</c:v>
                </c:pt>
                <c:pt idx="1983">
                  <c:v>80.853777022103472</c:v>
                </c:pt>
                <c:pt idx="1984">
                  <c:v>81.57639057566189</c:v>
                </c:pt>
                <c:pt idx="1985">
                  <c:v>#N/A</c:v>
                </c:pt>
                <c:pt idx="1986">
                  <c:v>81.949842118047115</c:v>
                </c:pt>
                <c:pt idx="1987">
                  <c:v>82.226135535584163</c:v>
                </c:pt>
                <c:pt idx="1988">
                  <c:v>82.201846004372101</c:v>
                </c:pt>
                <c:pt idx="1989">
                  <c:v>82.286859363614269</c:v>
                </c:pt>
                <c:pt idx="1990">
                  <c:v>82.48421180471216</c:v>
                </c:pt>
                <c:pt idx="1991">
                  <c:v>82.48724799611368</c:v>
                </c:pt>
                <c:pt idx="1992">
                  <c:v>82.793903327665774</c:v>
                </c:pt>
                <c:pt idx="1993">
                  <c:v>83.343453971338349</c:v>
                </c:pt>
                <c:pt idx="1994">
                  <c:v>83.331309205732325</c:v>
                </c:pt>
                <c:pt idx="1995">
                  <c:v>82.590478503764885</c:v>
                </c:pt>
                <c:pt idx="1996">
                  <c:v>82.772649987855232</c:v>
                </c:pt>
                <c:pt idx="1997">
                  <c:v>82.620840417779945</c:v>
                </c:pt>
                <c:pt idx="1998">
                  <c:v>82.326329851833862</c:v>
                </c:pt>
                <c:pt idx="1999">
                  <c:v>81.904299247024525</c:v>
                </c:pt>
                <c:pt idx="2000">
                  <c:v>81.649259169298034</c:v>
                </c:pt>
                <c:pt idx="2001">
                  <c:v>82.047000242895322</c:v>
                </c:pt>
                <c:pt idx="2002">
                  <c:v>81.284916201117312</c:v>
                </c:pt>
                <c:pt idx="2003">
                  <c:v>81.303133349526348</c:v>
                </c:pt>
                <c:pt idx="2004">
                  <c:v>81.394219091571529</c:v>
                </c:pt>
                <c:pt idx="2005">
                  <c:v>81.946805926645609</c:v>
                </c:pt>
                <c:pt idx="2006">
                  <c:v>82.371872722856452</c:v>
                </c:pt>
                <c:pt idx="2007">
                  <c:v>82.593514695166377</c:v>
                </c:pt>
                <c:pt idx="2008">
                  <c:v>82.426524168083546</c:v>
                </c:pt>
                <c:pt idx="2009">
                  <c:v>82.050036434296814</c:v>
                </c:pt>
                <c:pt idx="2010">
                  <c:v>82.244352683993199</c:v>
                </c:pt>
                <c:pt idx="2011">
                  <c:v>82.450813699295594</c:v>
                </c:pt>
                <c:pt idx="2012">
                  <c:v>82.3961622540685</c:v>
                </c:pt>
                <c:pt idx="2013">
                  <c:v>82.359727957250428</c:v>
                </c:pt>
                <c:pt idx="2014">
                  <c:v>82.062181199902838</c:v>
                </c:pt>
                <c:pt idx="2015">
                  <c:v>82.192737430167597</c:v>
                </c:pt>
                <c:pt idx="2016">
                  <c:v>82.329366043235353</c:v>
                </c:pt>
                <c:pt idx="2017">
                  <c:v>82.645129948991979</c:v>
                </c:pt>
                <c:pt idx="2018">
                  <c:v>82.702817585620593</c:v>
                </c:pt>
                <c:pt idx="2019">
                  <c:v>82.308112703424825</c:v>
                </c:pt>
                <c:pt idx="2020">
                  <c:v>82.502428953121196</c:v>
                </c:pt>
                <c:pt idx="2021">
                  <c:v>81.339567646344406</c:v>
                </c:pt>
                <c:pt idx="2022">
                  <c:v>81.294024775321844</c:v>
                </c:pt>
                <c:pt idx="2023">
                  <c:v>81.336531454942914</c:v>
                </c:pt>
                <c:pt idx="2024">
                  <c:v>81.424581005586589</c:v>
                </c:pt>
                <c:pt idx="2025">
                  <c:v>80.969152295360686</c:v>
                </c:pt>
                <c:pt idx="2026">
                  <c:v>81.184721884867628</c:v>
                </c:pt>
                <c:pt idx="2027">
                  <c:v>80.677677920816123</c:v>
                </c:pt>
                <c:pt idx="2028">
                  <c:v>79.967209132863729</c:v>
                </c:pt>
                <c:pt idx="2029">
                  <c:v>79.660553801311636</c:v>
                </c:pt>
                <c:pt idx="2030">
                  <c:v>79.839689094000477</c:v>
                </c:pt>
                <c:pt idx="2031">
                  <c:v>79.906485304833623</c:v>
                </c:pt>
                <c:pt idx="2032">
                  <c:v>79.602866164683022</c:v>
                </c:pt>
                <c:pt idx="2033">
                  <c:v>79.098858392033037</c:v>
                </c:pt>
                <c:pt idx="2034">
                  <c:v>79.274957493320386</c:v>
                </c:pt>
                <c:pt idx="2035">
                  <c:v>79.499635657031803</c:v>
                </c:pt>
                <c:pt idx="2036">
                  <c:v>79.885231965023067</c:v>
                </c:pt>
                <c:pt idx="2037">
                  <c:v>79.727350012144768</c:v>
                </c:pt>
                <c:pt idx="2038">
                  <c:v>79.809327179985416</c:v>
                </c:pt>
                <c:pt idx="2039">
                  <c:v>80.286009230021861</c:v>
                </c:pt>
                <c:pt idx="2040">
                  <c:v>80.17974253096915</c:v>
                </c:pt>
                <c:pt idx="2041">
                  <c:v>80.170633956764618</c:v>
                </c:pt>
                <c:pt idx="2042">
                  <c:v>80.13419965994656</c:v>
                </c:pt>
                <c:pt idx="2043">
                  <c:v>79.891304347826093</c:v>
                </c:pt>
                <c:pt idx="2044">
                  <c:v>79.526961379645371</c:v>
                </c:pt>
                <c:pt idx="2045">
                  <c:v>79.778965265970371</c:v>
                </c:pt>
                <c:pt idx="2046">
                  <c:v>79.70306048093272</c:v>
                </c:pt>
                <c:pt idx="2047">
                  <c:v>79.797182414379407</c:v>
                </c:pt>
                <c:pt idx="2048">
                  <c:v>79.526961379645371</c:v>
                </c:pt>
                <c:pt idx="2049">
                  <c:v>79.724313820743248</c:v>
                </c:pt>
                <c:pt idx="2050">
                  <c:v>79.441948020403203</c:v>
                </c:pt>
                <c:pt idx="2051">
                  <c:v>79.378188000971576</c:v>
                </c:pt>
                <c:pt idx="2052">
                  <c:v>79.19601651688123</c:v>
                </c:pt>
                <c:pt idx="2053">
                  <c:v>79.220306048093263</c:v>
                </c:pt>
                <c:pt idx="2054">
                  <c:v>79.032062181199905</c:v>
                </c:pt>
                <c:pt idx="2055">
                  <c:v>78.962229778965252</c:v>
                </c:pt>
                <c:pt idx="2056">
                  <c:v>79.736458586349272</c:v>
                </c:pt>
                <c:pt idx="2057">
                  <c:v>#N/A</c:v>
                </c:pt>
                <c:pt idx="2058">
                  <c:v>#N/A</c:v>
                </c:pt>
                <c:pt idx="2059">
                  <c:v>79.107966966237555</c:v>
                </c:pt>
                <c:pt idx="2060">
                  <c:v>79.296210833130914</c:v>
                </c:pt>
                <c:pt idx="2061">
                  <c:v>79.338717512752012</c:v>
                </c:pt>
                <c:pt idx="2062">
                  <c:v>78.385353412679137</c:v>
                </c:pt>
                <c:pt idx="2063">
                  <c:v>77.183021617682783</c:v>
                </c:pt>
                <c:pt idx="2064">
                  <c:v>77.210347340296337</c:v>
                </c:pt>
                <c:pt idx="2065">
                  <c:v>76.433082341510811</c:v>
                </c:pt>
                <c:pt idx="2066">
                  <c:v>75.69832402234637</c:v>
                </c:pt>
                <c:pt idx="2067">
                  <c:v>76.326815642458101</c:v>
                </c:pt>
              </c:numCache>
            </c:numRef>
          </c:val>
          <c:smooth val="0"/>
          <c:extLst>
            <c:ext xmlns:c16="http://schemas.microsoft.com/office/drawing/2014/chart" uri="{C3380CC4-5D6E-409C-BE32-E72D297353CC}">
              <c16:uniqueId val="{00000002-E601-46D6-BA8B-C6E57F37534D}"/>
            </c:ext>
          </c:extLst>
        </c:ser>
        <c:ser>
          <c:idx val="2"/>
          <c:order val="3"/>
          <c:tx>
            <c:strRef>
              <c:f>'G IV.6.16.'!$J$9</c:f>
              <c:strCache>
                <c:ptCount val="1"/>
                <c:pt idx="0">
                  <c:v>Руска рубља</c:v>
                </c:pt>
              </c:strCache>
            </c:strRef>
          </c:tx>
          <c:spPr>
            <a:ln w="28575">
              <a:solidFill>
                <a:srgbClr val="002C77"/>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J$10:$J$2077</c:f>
              <c:numCache>
                <c:formatCode>0.0</c:formatCode>
                <c:ptCount val="2068"/>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pt idx="1826">
                  <c:v>43.729248808539232</c:v>
                </c:pt>
                <c:pt idx="1827">
                  <c:v>43.490081281799498</c:v>
                </c:pt>
                <c:pt idx="1828">
                  <c:v>43.71955218756721</c:v>
                </c:pt>
                <c:pt idx="1829">
                  <c:v>43.886452927846385</c:v>
                </c:pt>
                <c:pt idx="1830">
                  <c:v>44.146738551309525</c:v>
                </c:pt>
                <c:pt idx="1831">
                  <c:v>44.146738551309525</c:v>
                </c:pt>
                <c:pt idx="1832">
                  <c:v>44.135189402980444</c:v>
                </c:pt>
                <c:pt idx="1833">
                  <c:v>44.204754186925982</c:v>
                </c:pt>
                <c:pt idx="1834">
                  <c:v>44.016536528028446</c:v>
                </c:pt>
                <c:pt idx="1835">
                  <c:v>44.230561321570669</c:v>
                </c:pt>
                <c:pt idx="1836">
                  <c:v>44.31626309853128</c:v>
                </c:pt>
                <c:pt idx="1837">
                  <c:v>44.409165906821237</c:v>
                </c:pt>
                <c:pt idx="1838">
                  <c:v>44.422064719630605</c:v>
                </c:pt>
                <c:pt idx="1839">
                  <c:v>44.468598804087456</c:v>
                </c:pt>
                <c:pt idx="1840">
                  <c:v>44.480927639599187</c:v>
                </c:pt>
                <c:pt idx="1841">
                  <c:v>44.513414192958734</c:v>
                </c:pt>
                <c:pt idx="1842">
                  <c:v>44.592438583416332</c:v>
                </c:pt>
                <c:pt idx="1843">
                  <c:v>44.545463206562353</c:v>
                </c:pt>
                <c:pt idx="1844">
                  <c:v>44.554983800266818</c:v>
                </c:pt>
                <c:pt idx="1845">
                  <c:v>44.686931244888456</c:v>
                </c:pt>
                <c:pt idx="1846">
                  <c:v>44.530796117984323</c:v>
                </c:pt>
                <c:pt idx="1847">
                  <c:v>44.673207431794232</c:v>
                </c:pt>
                <c:pt idx="1848">
                  <c:v>44.668025073663784</c:v>
                </c:pt>
                <c:pt idx="1849">
                  <c:v>44.877923032412163</c:v>
                </c:pt>
                <c:pt idx="1850">
                  <c:v>44.94188856665788</c:v>
                </c:pt>
                <c:pt idx="1851">
                  <c:v>45.404943474804703</c:v>
                </c:pt>
                <c:pt idx="1852">
                  <c:v>45.332934427001526</c:v>
                </c:pt>
                <c:pt idx="1853">
                  <c:v>45.660347350784114</c:v>
                </c:pt>
                <c:pt idx="1854">
                  <c:v>45.660347350784114</c:v>
                </c:pt>
                <c:pt idx="1855">
                  <c:v>45.563664003964817</c:v>
                </c:pt>
                <c:pt idx="1856">
                  <c:v>45.436838751504524</c:v>
                </c:pt>
                <c:pt idx="1857">
                  <c:v>45.140735509924859</c:v>
                </c:pt>
                <c:pt idx="1858">
                  <c:v>45.317744275950687</c:v>
                </c:pt>
                <c:pt idx="1859">
                  <c:v>44.712815937987962</c:v>
                </c:pt>
                <c:pt idx="1860">
                  <c:v>44.732738248997826</c:v>
                </c:pt>
                <c:pt idx="1861">
                  <c:v>45.039914899590045</c:v>
                </c:pt>
                <c:pt idx="1862">
                  <c:v>45.252329729281307</c:v>
                </c:pt>
                <c:pt idx="1863">
                  <c:v>45.350522520625084</c:v>
                </c:pt>
                <c:pt idx="1864">
                  <c:v>45.345307484167549</c:v>
                </c:pt>
                <c:pt idx="1865">
                  <c:v>45.223379663213684</c:v>
                </c:pt>
                <c:pt idx="1866">
                  <c:v>45.00504651872712</c:v>
                </c:pt>
                <c:pt idx="1867">
                  <c:v>44.890726196909547</c:v>
                </c:pt>
                <c:pt idx="1868">
                  <c:v>44.671744055905869</c:v>
                </c:pt>
                <c:pt idx="1869">
                  <c:v>44.19401010019174</c:v>
                </c:pt>
                <c:pt idx="1870">
                  <c:v>43.525650573440856</c:v>
                </c:pt>
                <c:pt idx="1871">
                  <c:v>43.950985329170436</c:v>
                </c:pt>
                <c:pt idx="1872">
                  <c:v>43.85317068987694</c:v>
                </c:pt>
                <c:pt idx="1873">
                  <c:v>44.193473032950806</c:v>
                </c:pt>
                <c:pt idx="1874">
                  <c:v>44.154898035173687</c:v>
                </c:pt>
                <c:pt idx="1875">
                  <c:v>44.097726075422024</c:v>
                </c:pt>
                <c:pt idx="1876">
                  <c:v>44.129893104080594</c:v>
                </c:pt>
                <c:pt idx="1877">
                  <c:v>44.02263461665207</c:v>
                </c:pt>
                <c:pt idx="1878">
                  <c:v>43.937119920527309</c:v>
                </c:pt>
                <c:pt idx="1879">
                  <c:v>43.934937653282716</c:v>
                </c:pt>
                <c:pt idx="1880">
                  <c:v>44.411998181682485</c:v>
                </c:pt>
                <c:pt idx="1881">
                  <c:v>44.368770020998753</c:v>
                </c:pt>
                <c:pt idx="1882">
                  <c:v>44.170153040567897</c:v>
                </c:pt>
                <c:pt idx="1883">
                  <c:v>44.320223813799053</c:v>
                </c:pt>
                <c:pt idx="1884">
                  <c:v>44.463705426525088</c:v>
                </c:pt>
                <c:pt idx="1885">
                  <c:v>44.717886498775798</c:v>
                </c:pt>
                <c:pt idx="1886">
                  <c:v>44.749435320240416</c:v>
                </c:pt>
                <c:pt idx="1887">
                  <c:v>44.824941519346545</c:v>
                </c:pt>
                <c:pt idx="1888">
                  <c:v>44.913026056504243</c:v>
                </c:pt>
                <c:pt idx="1889">
                  <c:v>44.96652501796369</c:v>
                </c:pt>
                <c:pt idx="1890">
                  <c:v>44.731576645528094</c:v>
                </c:pt>
                <c:pt idx="1891">
                  <c:v>44.754575388620879</c:v>
                </c:pt>
                <c:pt idx="1892">
                  <c:v>44.524798728842377</c:v>
                </c:pt>
                <c:pt idx="1893">
                  <c:v>44.471317812604454</c:v>
                </c:pt>
                <c:pt idx="1894">
                  <c:v>44.246885540662028</c:v>
                </c:pt>
                <c:pt idx="1895">
                  <c:v>44.488908764923451</c:v>
                </c:pt>
                <c:pt idx="1896">
                  <c:v>44.546433271949489</c:v>
                </c:pt>
                <c:pt idx="1897">
                  <c:v>#N/A</c:v>
                </c:pt>
                <c:pt idx="1898">
                  <c:v>#N/A</c:v>
                </c:pt>
                <c:pt idx="1899">
                  <c:v>44.551769386891138</c:v>
                </c:pt>
                <c:pt idx="1900">
                  <c:v>44.138998763322604</c:v>
                </c:pt>
                <c:pt idx="1901">
                  <c:v>44.012156419773</c:v>
                </c:pt>
                <c:pt idx="1902">
                  <c:v>44.188878657856577</c:v>
                </c:pt>
                <c:pt idx="1903">
                  <c:v>44.260647900847232</c:v>
                </c:pt>
                <c:pt idx="1904">
                  <c:v>44.382909246733234</c:v>
                </c:pt>
                <c:pt idx="1905">
                  <c:v>44.234148029214445</c:v>
                </c:pt>
                <c:pt idx="1906">
                  <c:v>44.236659070696589</c:v>
                </c:pt>
                <c:pt idx="1907">
                  <c:v>44.484494606819766</c:v>
                </c:pt>
                <c:pt idx="1908">
                  <c:v>44.664367662371163</c:v>
                </c:pt>
                <c:pt idx="1909">
                  <c:v>44.717397719944472</c:v>
                </c:pt>
                <c:pt idx="1910">
                  <c:v>44.717581010754074</c:v>
                </c:pt>
                <c:pt idx="1911">
                  <c:v>44.564629824038256</c:v>
                </c:pt>
                <c:pt idx="1912">
                  <c:v>44.755432181487507</c:v>
                </c:pt>
                <c:pt idx="1913">
                  <c:v>44.982407916437602</c:v>
                </c:pt>
                <c:pt idx="1914">
                  <c:v>#N/A</c:v>
                </c:pt>
                <c:pt idx="1915">
                  <c:v>45.008945626269472</c:v>
                </c:pt>
                <c:pt idx="1916">
                  <c:v>44.925602591555482</c:v>
                </c:pt>
                <c:pt idx="1917">
                  <c:v>45.185544138091942</c:v>
                </c:pt>
                <c:pt idx="1918">
                  <c:v>45.106270379629606</c:v>
                </c:pt>
                <c:pt idx="1919">
                  <c:v>44.631843068803988</c:v>
                </c:pt>
                <c:pt idx="1920">
                  <c:v>44.70792973867146</c:v>
                </c:pt>
                <c:pt idx="1921">
                  <c:v>44.907972766415206</c:v>
                </c:pt>
                <c:pt idx="1922">
                  <c:v>45.004365791445792</c:v>
                </c:pt>
                <c:pt idx="1923">
                  <c:v>44.829546310614852</c:v>
                </c:pt>
                <c:pt idx="1924">
                  <c:v>45.043510094094103</c:v>
                </c:pt>
                <c:pt idx="1925">
                  <c:v>45.138556551456858</c:v>
                </c:pt>
                <c:pt idx="1926">
                  <c:v>44.981913337951198</c:v>
                </c:pt>
                <c:pt idx="1927">
                  <c:v>45.04171242510067</c:v>
                </c:pt>
                <c:pt idx="1928">
                  <c:v>44.882784912542938</c:v>
                </c:pt>
                <c:pt idx="1929">
                  <c:v>44.881307774268784</c:v>
                </c:pt>
                <c:pt idx="1930">
                  <c:v>45.101049214122909</c:v>
                </c:pt>
                <c:pt idx="1931">
                  <c:v>45.101297813642887</c:v>
                </c:pt>
                <c:pt idx="1932">
                  <c:v>45.277746266881003</c:v>
                </c:pt>
                <c:pt idx="1933">
                  <c:v>45.464673377025669</c:v>
                </c:pt>
                <c:pt idx="1934">
                  <c:v>45.533047394202285</c:v>
                </c:pt>
                <c:pt idx="1935">
                  <c:v>45.547241283815097</c:v>
                </c:pt>
                <c:pt idx="1936">
                  <c:v>45.593623144797071</c:v>
                </c:pt>
                <c:pt idx="1937">
                  <c:v>45.944037587156132</c:v>
                </c:pt>
                <c:pt idx="1938">
                  <c:v>45.986449613187311</c:v>
                </c:pt>
                <c:pt idx="1939">
                  <c:v>46.118640389812789</c:v>
                </c:pt>
                <c:pt idx="1940">
                  <c:v>46.06145900035888</c:v>
                </c:pt>
                <c:pt idx="1941">
                  <c:v>46.103698528251705</c:v>
                </c:pt>
                <c:pt idx="1942">
                  <c:v>46.18704162862339</c:v>
                </c:pt>
                <c:pt idx="1943">
                  <c:v>46.666333972581256</c:v>
                </c:pt>
                <c:pt idx="1944">
                  <c:v>47.056759919830462</c:v>
                </c:pt>
                <c:pt idx="1945">
                  <c:v>46.882985916138566</c:v>
                </c:pt>
                <c:pt idx="1946">
                  <c:v>46.410770171027792</c:v>
                </c:pt>
                <c:pt idx="1947">
                  <c:v>46.411230856494612</c:v>
                </c:pt>
                <c:pt idx="1948">
                  <c:v>46.041501667691243</c:v>
                </c:pt>
                <c:pt idx="1949">
                  <c:v>45.789001697018534</c:v>
                </c:pt>
                <c:pt idx="1950">
                  <c:v>45.783044891701493</c:v>
                </c:pt>
                <c:pt idx="1951">
                  <c:v>#N/A</c:v>
                </c:pt>
                <c:pt idx="1952">
                  <c:v>#N/A</c:v>
                </c:pt>
                <c:pt idx="1953">
                  <c:v>45.840820757029313</c:v>
                </c:pt>
                <c:pt idx="1954">
                  <c:v>45.912134959445389</c:v>
                </c:pt>
                <c:pt idx="1955">
                  <c:v>46.296343447202773</c:v>
                </c:pt>
                <c:pt idx="1956">
                  <c:v>45.970301869195637</c:v>
                </c:pt>
                <c:pt idx="1957">
                  <c:v>45.576353746877253</c:v>
                </c:pt>
                <c:pt idx="1958">
                  <c:v>45.285890602775055</c:v>
                </c:pt>
                <c:pt idx="1959">
                  <c:v>45.10931661780738</c:v>
                </c:pt>
                <c:pt idx="1960">
                  <c:v>44.943616559648895</c:v>
                </c:pt>
                <c:pt idx="1961">
                  <c:v>45.080176633765916</c:v>
                </c:pt>
                <c:pt idx="1962">
                  <c:v>44.981356950153717</c:v>
                </c:pt>
                <c:pt idx="1963">
                  <c:v>44.559472625138532</c:v>
                </c:pt>
                <c:pt idx="1964">
                  <c:v>43.736494874566858</c:v>
                </c:pt>
                <c:pt idx="1965">
                  <c:v>#N/A</c:v>
                </c:pt>
                <c:pt idx="1966">
                  <c:v>#N/A</c:v>
                </c:pt>
                <c:pt idx="1967">
                  <c:v>43.701513901239906</c:v>
                </c:pt>
                <c:pt idx="1968">
                  <c:v>#N/A</c:v>
                </c:pt>
                <c:pt idx="1969">
                  <c:v>#N/A</c:v>
                </c:pt>
                <c:pt idx="1970">
                  <c:v>#N/A</c:v>
                </c:pt>
                <c:pt idx="1971">
                  <c:v>44.427129853100475</c:v>
                </c:pt>
                <c:pt idx="1972">
                  <c:v>44.145190376571861</c:v>
                </c:pt>
                <c:pt idx="1973">
                  <c:v>44.321304131745691</c:v>
                </c:pt>
                <c:pt idx="1974">
                  <c:v>44.469142579191789</c:v>
                </c:pt>
                <c:pt idx="1975">
                  <c:v>44.465457252747399</c:v>
                </c:pt>
                <c:pt idx="1976">
                  <c:v>#N/A</c:v>
                </c:pt>
                <c:pt idx="1977">
                  <c:v>44.547827814966148</c:v>
                </c:pt>
                <c:pt idx="1978">
                  <c:v>#N/A</c:v>
                </c:pt>
                <c:pt idx="1979">
                  <c:v>44.486671342434761</c:v>
                </c:pt>
                <c:pt idx="1980">
                  <c:v>44.38880826766848</c:v>
                </c:pt>
                <c:pt idx="1981">
                  <c:v>44.053209717516857</c:v>
                </c:pt>
                <c:pt idx="1982">
                  <c:v>44.336133816306017</c:v>
                </c:pt>
                <c:pt idx="1983">
                  <c:v>44.354459473560823</c:v>
                </c:pt>
                <c:pt idx="1984">
                  <c:v>44.615537710115966</c:v>
                </c:pt>
                <c:pt idx="1985">
                  <c:v>#N/A</c:v>
                </c:pt>
                <c:pt idx="1986">
                  <c:v>#N/A</c:v>
                </c:pt>
                <c:pt idx="1987">
                  <c:v>#N/A</c:v>
                </c:pt>
                <c:pt idx="1988">
                  <c:v>#N/A</c:v>
                </c:pt>
                <c:pt idx="1989">
                  <c:v>#N/A</c:v>
                </c:pt>
                <c:pt idx="1990">
                  <c:v>43.562553655923281</c:v>
                </c:pt>
                <c:pt idx="1991">
                  <c:v>43.734858456213964</c:v>
                </c:pt>
                <c:pt idx="1992">
                  <c:v>43.915483773147436</c:v>
                </c:pt>
                <c:pt idx="1993">
                  <c:v>43.89139664684599</c:v>
                </c:pt>
                <c:pt idx="1994">
                  <c:v>43.197284298663789</c:v>
                </c:pt>
                <c:pt idx="1995">
                  <c:v>42.875913575346466</c:v>
                </c:pt>
                <c:pt idx="1996">
                  <c:v>42.577504530393639</c:v>
                </c:pt>
                <c:pt idx="1997">
                  <c:v>42.816401712174653</c:v>
                </c:pt>
                <c:pt idx="1998">
                  <c:v>42.677105188009442</c:v>
                </c:pt>
                <c:pt idx="1999">
                  <c:v>42.304972926999191</c:v>
                </c:pt>
                <c:pt idx="2000">
                  <c:v>41.617859113809125</c:v>
                </c:pt>
                <c:pt idx="2001">
                  <c:v>41.458913124163168</c:v>
                </c:pt>
                <c:pt idx="2002">
                  <c:v>41.457180133507286</c:v>
                </c:pt>
                <c:pt idx="2003">
                  <c:v>42.05897395698134</c:v>
                </c:pt>
                <c:pt idx="2004">
                  <c:v>42.247470640323634</c:v>
                </c:pt>
                <c:pt idx="2005">
                  <c:v>42.433703011271845</c:v>
                </c:pt>
                <c:pt idx="2006">
                  <c:v>42.791714442981558</c:v>
                </c:pt>
                <c:pt idx="2007">
                  <c:v>42.699487671901274</c:v>
                </c:pt>
                <c:pt idx="2008">
                  <c:v>43.035914104895532</c:v>
                </c:pt>
                <c:pt idx="2009">
                  <c:v>43.246485889382484</c:v>
                </c:pt>
                <c:pt idx="2010">
                  <c:v>43.462648829680148</c:v>
                </c:pt>
                <c:pt idx="2011">
                  <c:v>43.754737538685717</c:v>
                </c:pt>
                <c:pt idx="2012">
                  <c:v>43.800059150929883</c:v>
                </c:pt>
                <c:pt idx="2013">
                  <c:v>43.646673343406228</c:v>
                </c:pt>
                <c:pt idx="2014">
                  <c:v>42.740694889534872</c:v>
                </c:pt>
                <c:pt idx="2015">
                  <c:v>42.970879395005646</c:v>
                </c:pt>
                <c:pt idx="2016">
                  <c:v>43.630730755951213</c:v>
                </c:pt>
                <c:pt idx="2017">
                  <c:v>43.205324694697346</c:v>
                </c:pt>
                <c:pt idx="2018">
                  <c:v>43.200078139539791</c:v>
                </c:pt>
                <c:pt idx="2019">
                  <c:v>40.698140001044521</c:v>
                </c:pt>
                <c:pt idx="2020">
                  <c:v>#N/A</c:v>
                </c:pt>
                <c:pt idx="2021">
                  <c:v>37.650583005862273</c:v>
                </c:pt>
                <c:pt idx="2022">
                  <c:v>39.173893008252684</c:v>
                </c:pt>
                <c:pt idx="2023">
                  <c:v>34.982454902740415</c:v>
                </c:pt>
                <c:pt idx="2024">
                  <c:v>35.67382449531695</c:v>
                </c:pt>
                <c:pt idx="2025">
                  <c:v>31.699382171397801</c:v>
                </c:pt>
                <c:pt idx="2026">
                  <c:v>29.286197479517952</c:v>
                </c:pt>
                <c:pt idx="2027">
                  <c:v>30.931346420646349</c:v>
                </c:pt>
                <c:pt idx="2028">
                  <c:v>#N/A</c:v>
                </c:pt>
                <c:pt idx="2029">
                  <c:v>#N/A</c:v>
                </c:pt>
                <c:pt idx="2030">
                  <c:v>28.194240929252519</c:v>
                </c:pt>
                <c:pt idx="2031">
                  <c:v>27.188576033095607</c:v>
                </c:pt>
                <c:pt idx="2032">
                  <c:v>28.033167825393544</c:v>
                </c:pt>
                <c:pt idx="2033">
                  <c:v>28.411676416690469</c:v>
                </c:pt>
                <c:pt idx="2034">
                  <c:v>29.358203051067299</c:v>
                </c:pt>
                <c:pt idx="2035">
                  <c:v>30.290202596710291</c:v>
                </c:pt>
                <c:pt idx="2036">
                  <c:v>31.229795078682304</c:v>
                </c:pt>
                <c:pt idx="2037">
                  <c:v>31.484794963848838</c:v>
                </c:pt>
                <c:pt idx="2038">
                  <c:v>31.265385897657573</c:v>
                </c:pt>
                <c:pt idx="2039">
                  <c:v>31.447977931108699</c:v>
                </c:pt>
                <c:pt idx="2040">
                  <c:v>31.726084655366616</c:v>
                </c:pt>
                <c:pt idx="2041">
                  <c:v>34.076659260477818</c:v>
                </c:pt>
                <c:pt idx="2042">
                  <c:v>34.213447792117648</c:v>
                </c:pt>
                <c:pt idx="2043">
                  <c:v>34.925116713352004</c:v>
                </c:pt>
                <c:pt idx="2044">
                  <c:v>37.931813783040482</c:v>
                </c:pt>
                <c:pt idx="2045">
                  <c:v>38.923899715883074</c:v>
                </c:pt>
                <c:pt idx="2046">
                  <c:v>39.239081305891276</c:v>
                </c:pt>
                <c:pt idx="2047">
                  <c:v>39.230239066985497</c:v>
                </c:pt>
                <c:pt idx="2048">
                  <c:v>39.152945454893462</c:v>
                </c:pt>
                <c:pt idx="2049">
                  <c:v>39.266244361263077</c:v>
                </c:pt>
                <c:pt idx="2050">
                  <c:v>#N/A</c:v>
                </c:pt>
                <c:pt idx="2051">
                  <c:v>42.920895367760934</c:v>
                </c:pt>
                <c:pt idx="2052">
                  <c:v>43.726327686936955</c:v>
                </c:pt>
                <c:pt idx="2053">
                  <c:v>41.345838028489283</c:v>
                </c:pt>
                <c:pt idx="2054">
                  <c:v>41.102936928745635</c:v>
                </c:pt>
                <c:pt idx="2055">
                  <c:v>40.989841835207542</c:v>
                </c:pt>
                <c:pt idx="2056">
                  <c:v>40.263261490010827</c:v>
                </c:pt>
                <c:pt idx="2057">
                  <c:v>40.889164294004402</c:v>
                </c:pt>
                <c:pt idx="2058">
                  <c:v>41.193210065334299</c:v>
                </c:pt>
                <c:pt idx="2059">
                  <c:v>41.414321632520839</c:v>
                </c:pt>
                <c:pt idx="2060">
                  <c:v>42.460843088235869</c:v>
                </c:pt>
                <c:pt idx="2061">
                  <c:v>43.639515193535914</c:v>
                </c:pt>
                <c:pt idx="2062">
                  <c:v>44.526494796272367</c:v>
                </c:pt>
                <c:pt idx="2063">
                  <c:v>44.613834852530836</c:v>
                </c:pt>
                <c:pt idx="2064">
                  <c:v>45.01402166722368</c:v>
                </c:pt>
                <c:pt idx="2065">
                  <c:v>44.91056089488503</c:v>
                </c:pt>
                <c:pt idx="2066">
                  <c:v>45.271546006448553</c:v>
                </c:pt>
                <c:pt idx="2067">
                  <c:v>46.08208245979862</c:v>
                </c:pt>
              </c:numCache>
            </c:numRef>
          </c:val>
          <c:smooth val="0"/>
          <c:extLst>
            <c:ext xmlns:c16="http://schemas.microsoft.com/office/drawing/2014/chart" uri="{C3380CC4-5D6E-409C-BE32-E72D297353CC}">
              <c16:uniqueId val="{00000003-E601-46D6-BA8B-C6E57F37534D}"/>
            </c:ext>
          </c:extLst>
        </c:ser>
        <c:ser>
          <c:idx val="3"/>
          <c:order val="4"/>
          <c:tx>
            <c:strRef>
              <c:f>'G IV.6.16.'!$K$9</c:f>
              <c:strCache>
                <c:ptCount val="1"/>
                <c:pt idx="0">
                  <c:v>Швајцарски франак</c:v>
                </c:pt>
              </c:strCache>
            </c:strRef>
          </c:tx>
          <c:spPr>
            <a:ln w="28575">
              <a:solidFill>
                <a:srgbClr val="FF818D"/>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K$10:$K$2077</c:f>
              <c:numCache>
                <c:formatCode>0.0</c:formatCode>
                <c:ptCount val="2068"/>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pt idx="1826">
                  <c:v>97.746834055150472</c:v>
                </c:pt>
                <c:pt idx="1827">
                  <c:v>97.46364928391823</c:v>
                </c:pt>
                <c:pt idx="1828">
                  <c:v>97.564979480164155</c:v>
                </c:pt>
                <c:pt idx="1829">
                  <c:v>98.096390845070417</c:v>
                </c:pt>
                <c:pt idx="1830">
                  <c:v>98.06941312359055</c:v>
                </c:pt>
                <c:pt idx="1831">
                  <c:v>99.061058947719303</c:v>
                </c:pt>
                <c:pt idx="1832">
                  <c:v>98.819486781577339</c:v>
                </c:pt>
                <c:pt idx="1833">
                  <c:v>98.579089954110685</c:v>
                </c:pt>
                <c:pt idx="1834">
                  <c:v>98.579089954110685</c:v>
                </c:pt>
                <c:pt idx="1835">
                  <c:v>98.540952802033814</c:v>
                </c:pt>
                <c:pt idx="1836">
                  <c:v>99.022548039542372</c:v>
                </c:pt>
                <c:pt idx="1837">
                  <c:v>99.248538825494009</c:v>
                </c:pt>
                <c:pt idx="1838">
                  <c:v>98.901708453516747</c:v>
                </c:pt>
                <c:pt idx="1839">
                  <c:v>98.934635445566528</c:v>
                </c:pt>
                <c:pt idx="1840">
                  <c:v>99.41455255087817</c:v>
                </c:pt>
                <c:pt idx="1841">
                  <c:v>99.41455255087817</c:v>
                </c:pt>
                <c:pt idx="1842">
                  <c:v>99.592247109422999</c:v>
                </c:pt>
                <c:pt idx="1843">
                  <c:v>99.647907002738506</c:v>
                </c:pt>
                <c:pt idx="1844">
                  <c:v>99.270641946439497</c:v>
                </c:pt>
                <c:pt idx="1845">
                  <c:v>99.143683274021342</c:v>
                </c:pt>
                <c:pt idx="1846">
                  <c:v>98.852359039751619</c:v>
                </c:pt>
                <c:pt idx="1847">
                  <c:v>99.083078632953587</c:v>
                </c:pt>
                <c:pt idx="1848">
                  <c:v>98.551846119831964</c:v>
                </c:pt>
                <c:pt idx="1849">
                  <c:v>99.105108109610356</c:v>
                </c:pt>
                <c:pt idx="1850">
                  <c:v>99.464465022871806</c:v>
                </c:pt>
                <c:pt idx="1851">
                  <c:v>99.542206342117012</c:v>
                </c:pt>
                <c:pt idx="1852">
                  <c:v>99.51442763855556</c:v>
                </c:pt>
                <c:pt idx="1853">
                  <c:v>99.464465022871806</c:v>
                </c:pt>
                <c:pt idx="1854">
                  <c:v>99.270641946439497</c:v>
                </c:pt>
                <c:pt idx="1855">
                  <c:v>99.149196463326476</c:v>
                </c:pt>
                <c:pt idx="1856">
                  <c:v>99.149196463326476</c:v>
                </c:pt>
                <c:pt idx="1857">
                  <c:v>97.44766901677869</c:v>
                </c:pt>
                <c:pt idx="1858">
                  <c:v>97.034013605442183</c:v>
                </c:pt>
                <c:pt idx="1859">
                  <c:v>96.791705119157484</c:v>
                </c:pt>
                <c:pt idx="1860">
                  <c:v>96.875848954088568</c:v>
                </c:pt>
                <c:pt idx="1861">
                  <c:v>97.0921367893705</c:v>
                </c:pt>
                <c:pt idx="1862">
                  <c:v>97.060424605334788</c:v>
                </c:pt>
                <c:pt idx="1863">
                  <c:v>97.245704935914915</c:v>
                </c:pt>
                <c:pt idx="1864">
                  <c:v>97.097424168164238</c:v>
                </c:pt>
                <c:pt idx="1865">
                  <c:v>96.80221510396872</c:v>
                </c:pt>
                <c:pt idx="1866">
                  <c:v>96.597681222234257</c:v>
                </c:pt>
                <c:pt idx="1867">
                  <c:v>96.367960220516693</c:v>
                </c:pt>
                <c:pt idx="1868">
                  <c:v>96.602914883242136</c:v>
                </c:pt>
                <c:pt idx="1869">
                  <c:v>96.508795669824082</c:v>
                </c:pt>
                <c:pt idx="1870">
                  <c:v>97.203292809246022</c:v>
                </c:pt>
                <c:pt idx="1871">
                  <c:v>97.479634793067632</c:v>
                </c:pt>
                <c:pt idx="1872">
                  <c:v>97.298772169167805</c:v>
                </c:pt>
                <c:pt idx="1873">
                  <c:v>97.35189735189735</c:v>
                </c:pt>
                <c:pt idx="1874">
                  <c:v>96.975959969542032</c:v>
                </c:pt>
                <c:pt idx="1875">
                  <c:v>97.415724198218868</c:v>
                </c:pt>
                <c:pt idx="1876">
                  <c:v>96.896907776751249</c:v>
                </c:pt>
                <c:pt idx="1877">
                  <c:v>96.78119741627313</c:v>
                </c:pt>
                <c:pt idx="1878">
                  <c:v>96.965412225364361</c:v>
                </c:pt>
                <c:pt idx="1879">
                  <c:v>96.702462306106938</c:v>
                </c:pt>
                <c:pt idx="1880">
                  <c:v>97.055141255239235</c:v>
                </c:pt>
                <c:pt idx="1881">
                  <c:v>96.760188853313068</c:v>
                </c:pt>
                <c:pt idx="1882">
                  <c:v>97.113289760348579</c:v>
                </c:pt>
                <c:pt idx="1883">
                  <c:v>97.213892372280668</c:v>
                </c:pt>
                <c:pt idx="1884">
                  <c:v>97.468977204395131</c:v>
                </c:pt>
                <c:pt idx="1885">
                  <c:v>98.080202431376847</c:v>
                </c:pt>
                <c:pt idx="1886">
                  <c:v>98.491962658122958</c:v>
                </c:pt>
                <c:pt idx="1887">
                  <c:v>98.535507046145327</c:v>
                </c:pt>
                <c:pt idx="1888">
                  <c:v>98.764748241289539</c:v>
                </c:pt>
                <c:pt idx="1889">
                  <c:v>98.524617339890582</c:v>
                </c:pt>
                <c:pt idx="1890">
                  <c:v>98.372413793103448</c:v>
                </c:pt>
                <c:pt idx="1891">
                  <c:v>98.144988165354761</c:v>
                </c:pt>
                <c:pt idx="1892">
                  <c:v>97.235098434858472</c:v>
                </c:pt>
                <c:pt idx="1893">
                  <c:v>96.733940972222214</c:v>
                </c:pt>
                <c:pt idx="1894">
                  <c:v>96.540148356705828</c:v>
                </c:pt>
                <c:pt idx="1895">
                  <c:v>96.665763079425318</c:v>
                </c:pt>
                <c:pt idx="1896">
                  <c:v>96.69721785346276</c:v>
                </c:pt>
                <c:pt idx="1897">
                  <c:v>97.564979480164155</c:v>
                </c:pt>
                <c:pt idx="1898">
                  <c:v>97.827279710303955</c:v>
                </c:pt>
                <c:pt idx="1899">
                  <c:v>97.399759641647549</c:v>
                </c:pt>
                <c:pt idx="1900">
                  <c:v>97.192695557372573</c:v>
                </c:pt>
                <c:pt idx="1901">
                  <c:v>97.251009054216212</c:v>
                </c:pt>
                <c:pt idx="1902">
                  <c:v>97.272231314784506</c:v>
                </c:pt>
                <c:pt idx="1903">
                  <c:v>97.597022278176141</c:v>
                </c:pt>
                <c:pt idx="1904">
                  <c:v>97.570318485279628</c:v>
                </c:pt>
                <c:pt idx="1905">
                  <c:v>97.373163672109669</c:v>
                </c:pt>
                <c:pt idx="1906">
                  <c:v>97.134451950315963</c:v>
                </c:pt>
                <c:pt idx="1907">
                  <c:v>97.458321945886851</c:v>
                </c:pt>
                <c:pt idx="1908">
                  <c:v>97.543629301384101</c:v>
                </c:pt>
                <c:pt idx="1909">
                  <c:v>97.266924881348544</c:v>
                </c:pt>
                <c:pt idx="1910">
                  <c:v>97.554303222629528</c:v>
                </c:pt>
                <c:pt idx="1911">
                  <c:v>96.80221510396872</c:v>
                </c:pt>
                <c:pt idx="1912">
                  <c:v>96.965412225364361</c:v>
                </c:pt>
                <c:pt idx="1913">
                  <c:v>97.134451950315963</c:v>
                </c:pt>
                <c:pt idx="1914">
                  <c:v>#N/A</c:v>
                </c:pt>
                <c:pt idx="1915">
                  <c:v>96.665763079425318</c:v>
                </c:pt>
                <c:pt idx="1916">
                  <c:v>97.266924881348544</c:v>
                </c:pt>
                <c:pt idx="1917">
                  <c:v>96.420073545316882</c:v>
                </c:pt>
                <c:pt idx="1918">
                  <c:v>96.123780257695827</c:v>
                </c:pt>
                <c:pt idx="1919">
                  <c:v>95.803557036161408</c:v>
                </c:pt>
                <c:pt idx="1920">
                  <c:v>96.414859676634407</c:v>
                </c:pt>
                <c:pt idx="1921">
                  <c:v>96.68673065451982</c:v>
                </c:pt>
                <c:pt idx="1922">
                  <c:v>96.425287977935213</c:v>
                </c:pt>
                <c:pt idx="1923">
                  <c:v>96.613383906800323</c:v>
                </c:pt>
                <c:pt idx="1924">
                  <c:v>96.243117780416711</c:v>
                </c:pt>
                <c:pt idx="1925">
                  <c:v>96.046110751993098</c:v>
                </c:pt>
                <c:pt idx="1926">
                  <c:v>96.020248801766385</c:v>
                </c:pt>
                <c:pt idx="1927">
                  <c:v>95.19995728549307</c:v>
                </c:pt>
                <c:pt idx="1928">
                  <c:v>95.587841097946708</c:v>
                </c:pt>
                <c:pt idx="1929">
                  <c:v>96.051284813877061</c:v>
                </c:pt>
                <c:pt idx="1930">
                  <c:v>96.139329235414635</c:v>
                </c:pt>
                <c:pt idx="1931">
                  <c:v>95.906621483513518</c:v>
                </c:pt>
                <c:pt idx="1932">
                  <c:v>96.274298056155487</c:v>
                </c:pt>
                <c:pt idx="1933">
                  <c:v>95.968566661284243</c:v>
                </c:pt>
                <c:pt idx="1934">
                  <c:v>96.030591910378632</c:v>
                </c:pt>
                <c:pt idx="1935">
                  <c:v>96.128962691395287</c:v>
                </c:pt>
                <c:pt idx="1936">
                  <c:v>96.90217391304347</c:v>
                </c:pt>
                <c:pt idx="1937">
                  <c:v>96.529695197877757</c:v>
                </c:pt>
                <c:pt idx="1938">
                  <c:v>96.336719256537705</c:v>
                </c:pt>
                <c:pt idx="1939">
                  <c:v>96.99706234359698</c:v>
                </c:pt>
                <c:pt idx="1940">
                  <c:v>96.597681222234257</c:v>
                </c:pt>
                <c:pt idx="1941">
                  <c:v>97.028733130169783</c:v>
                </c:pt>
                <c:pt idx="1942">
                  <c:v>97.261619026838318</c:v>
                </c:pt>
                <c:pt idx="1943">
                  <c:v>96.991785889136693</c:v>
                </c:pt>
                <c:pt idx="1944">
                  <c:v>97.002339372177786</c:v>
                </c:pt>
                <c:pt idx="1945">
                  <c:v>96.93905290056</c:v>
                </c:pt>
                <c:pt idx="1946">
                  <c:v>97.065708530676673</c:v>
                </c:pt>
                <c:pt idx="1947">
                  <c:v>97.85412436199988</c:v>
                </c:pt>
                <c:pt idx="1948">
                  <c:v>97.639778763485026</c:v>
                </c:pt>
                <c:pt idx="1949">
                  <c:v>97.682572727770776</c:v>
                </c:pt>
                <c:pt idx="1950">
                  <c:v>#N/A</c:v>
                </c:pt>
                <c:pt idx="1951">
                  <c:v>#N/A</c:v>
                </c:pt>
                <c:pt idx="1952">
                  <c:v>97.251009054216212</c:v>
                </c:pt>
                <c:pt idx="1953">
                  <c:v>97.415724198218868</c:v>
                </c:pt>
                <c:pt idx="1954">
                  <c:v>97.452995190205513</c:v>
                </c:pt>
                <c:pt idx="1955">
                  <c:v>97.522288464693972</c:v>
                </c:pt>
                <c:pt idx="1956">
                  <c:v>#N/A</c:v>
                </c:pt>
                <c:pt idx="1957">
                  <c:v>96.602914883242136</c:v>
                </c:pt>
                <c:pt idx="1958">
                  <c:v>96.92324418351815</c:v>
                </c:pt>
                <c:pt idx="1959">
                  <c:v>96.123780257695827</c:v>
                </c:pt>
                <c:pt idx="1960">
                  <c:v>95.813853511741627</c:v>
                </c:pt>
                <c:pt idx="1961">
                  <c:v>96.196385217156731</c:v>
                </c:pt>
                <c:pt idx="1962">
                  <c:v>96.211957694798187</c:v>
                </c:pt>
                <c:pt idx="1963">
                  <c:v>96.103056109524061</c:v>
                </c:pt>
                <c:pt idx="1964">
                  <c:v>95.551982851018209</c:v>
                </c:pt>
                <c:pt idx="1965">
                  <c:v>95.240638854762025</c:v>
                </c:pt>
                <c:pt idx="1966">
                  <c:v>96.498349299128648</c:v>
                </c:pt>
                <c:pt idx="1967">
                  <c:v>97.023453229580454</c:v>
                </c:pt>
                <c:pt idx="1968">
                  <c:v>96.860060843111683</c:v>
                </c:pt>
                <c:pt idx="1969">
                  <c:v>96.981234702202883</c:v>
                </c:pt>
                <c:pt idx="1970">
                  <c:v>96.93905290056</c:v>
                </c:pt>
                <c:pt idx="1971">
                  <c:v>96.650043365134437</c:v>
                </c:pt>
                <c:pt idx="1972">
                  <c:v>96.362751986164398</c:v>
                </c:pt>
                <c:pt idx="1973">
                  <c:v>96.430502974580861</c:v>
                </c:pt>
                <c:pt idx="1974">
                  <c:v>96.634328762668687</c:v>
                </c:pt>
                <c:pt idx="1975">
                  <c:v>96.394009839433423</c:v>
                </c:pt>
                <c:pt idx="1976">
                  <c:v>#N/A</c:v>
                </c:pt>
                <c:pt idx="1977">
                  <c:v>96.97068581062706</c:v>
                </c:pt>
                <c:pt idx="1978">
                  <c:v>#N/A</c:v>
                </c:pt>
                <c:pt idx="1979">
                  <c:v>96.34192467714918</c:v>
                </c:pt>
                <c:pt idx="1980">
                  <c:v>96.944323618964773</c:v>
                </c:pt>
                <c:pt idx="1981">
                  <c:v>96.519244302495537</c:v>
                </c:pt>
                <c:pt idx="1982">
                  <c:v>96.665763079425318</c:v>
                </c:pt>
                <c:pt idx="1983">
                  <c:v>96.602914883242136</c:v>
                </c:pt>
                <c:pt idx="1984">
                  <c:v>96.881112801564868</c:v>
                </c:pt>
                <c:pt idx="1985">
                  <c:v>97.74147571538208</c:v>
                </c:pt>
                <c:pt idx="1986">
                  <c:v>97.03929465549146</c:v>
                </c:pt>
                <c:pt idx="1987">
                  <c:v>97.42104688012239</c:v>
                </c:pt>
                <c:pt idx="1988">
                  <c:v>97.134451950315963</c:v>
                </c:pt>
                <c:pt idx="1989">
                  <c:v>96.676245730087288</c:v>
                </c:pt>
                <c:pt idx="1990">
                  <c:v>96.69721785346276</c:v>
                </c:pt>
                <c:pt idx="1991">
                  <c:v>96.232728842832458</c:v>
                </c:pt>
                <c:pt idx="1992">
                  <c:v>96.529695197877757</c:v>
                </c:pt>
                <c:pt idx="1993">
                  <c:v>97.746834055150472</c:v>
                </c:pt>
                <c:pt idx="1994">
                  <c:v>97.816545973228003</c:v>
                </c:pt>
                <c:pt idx="1995">
                  <c:v>97.431693989071036</c:v>
                </c:pt>
                <c:pt idx="1996">
                  <c:v>97.320015283008559</c:v>
                </c:pt>
                <c:pt idx="1997">
                  <c:v>97.383800316784104</c:v>
                </c:pt>
                <c:pt idx="1998">
                  <c:v>97.629086130427638</c:v>
                </c:pt>
                <c:pt idx="1999">
                  <c:v>97.709338009644881</c:v>
                </c:pt>
                <c:pt idx="2000">
                  <c:v>96.886377221105249</c:v>
                </c:pt>
                <c:pt idx="2001">
                  <c:v>96.849538294405207</c:v>
                </c:pt>
                <c:pt idx="2002">
                  <c:v>95.793262773330468</c:v>
                </c:pt>
                <c:pt idx="2003">
                  <c:v>95.669903954499119</c:v>
                </c:pt>
                <c:pt idx="2004">
                  <c:v>95.454788800256978</c:v>
                </c:pt>
                <c:pt idx="2005">
                  <c:v>96.796959826275781</c:v>
                </c:pt>
                <c:pt idx="2006">
                  <c:v>96.97068581062706</c:v>
                </c:pt>
                <c:pt idx="2007">
                  <c:v>96.629091697376978</c:v>
                </c:pt>
                <c:pt idx="2008">
                  <c:v>96.613383906800323</c:v>
                </c:pt>
                <c:pt idx="2009">
                  <c:v>96.534921494315114</c:v>
                </c:pt>
                <c:pt idx="2010">
                  <c:v>96.597681222234257</c:v>
                </c:pt>
                <c:pt idx="2011">
                  <c:v>96.534921494315114</c:v>
                </c:pt>
                <c:pt idx="2012">
                  <c:v>96.383588302070379</c:v>
                </c:pt>
                <c:pt idx="2013">
                  <c:v>96.144513345915342</c:v>
                </c:pt>
                <c:pt idx="2014">
                  <c:v>96.404433630711011</c:v>
                </c:pt>
                <c:pt idx="2015">
                  <c:v>96.440934660320195</c:v>
                </c:pt>
                <c:pt idx="2016">
                  <c:v>96.414859676634407</c:v>
                </c:pt>
                <c:pt idx="2017">
                  <c:v>96.833758757399664</c:v>
                </c:pt>
                <c:pt idx="2018">
                  <c:v>96.833758757399664</c:v>
                </c:pt>
                <c:pt idx="2019">
                  <c:v>96.991785889136693</c:v>
                </c:pt>
                <c:pt idx="2020">
                  <c:v>96.944323618964773</c:v>
                </c:pt>
                <c:pt idx="2021">
                  <c:v>96.550603779715161</c:v>
                </c:pt>
                <c:pt idx="2022">
                  <c:v>96.217149641141859</c:v>
                </c:pt>
                <c:pt idx="2023">
                  <c:v>96.723445806661601</c:v>
                </c:pt>
                <c:pt idx="2024">
                  <c:v>97.187397797885083</c:v>
                </c:pt>
                <c:pt idx="2025">
                  <c:v>96.965412225364361</c:v>
                </c:pt>
                <c:pt idx="2026">
                  <c:v>96.849538294405207</c:v>
                </c:pt>
                <c:pt idx="2027">
                  <c:v>97.134451950315963</c:v>
                </c:pt>
                <c:pt idx="2028">
                  <c:v>96.347130660326371</c:v>
                </c:pt>
                <c:pt idx="2029">
                  <c:v>96.295096133074097</c:v>
                </c:pt>
                <c:pt idx="2030">
                  <c:v>96.046110751993098</c:v>
                </c:pt>
                <c:pt idx="2031">
                  <c:v>96.186006365647074</c:v>
                </c:pt>
                <c:pt idx="2032">
                  <c:v>95.690441689475662</c:v>
                </c:pt>
                <c:pt idx="2033">
                  <c:v>95.260992680450926</c:v>
                </c:pt>
                <c:pt idx="2034">
                  <c:v>94.936371865182892</c:v>
                </c:pt>
                <c:pt idx="2035">
                  <c:v>94.845470503750192</c:v>
                </c:pt>
                <c:pt idx="2036">
                  <c:v>94.855562057775174</c:v>
                </c:pt>
                <c:pt idx="2037">
                  <c:v>95.281355207609693</c:v>
                </c:pt>
                <c:pt idx="2038">
                  <c:v>95.788116471473089</c:v>
                </c:pt>
                <c:pt idx="2039">
                  <c:v>#N/A</c:v>
                </c:pt>
                <c:pt idx="2040">
                  <c:v>95.362892442637857</c:v>
                </c:pt>
                <c:pt idx="2041">
                  <c:v>95.77268088306387</c:v>
                </c:pt>
                <c:pt idx="2042">
                  <c:v>96.237923031251682</c:v>
                </c:pt>
                <c:pt idx="2043">
                  <c:v>95.342495053740421</c:v>
                </c:pt>
                <c:pt idx="2044">
                  <c:v>95.260992680450926</c:v>
                </c:pt>
                <c:pt idx="2045">
                  <c:v>96.258705393294818</c:v>
                </c:pt>
                <c:pt idx="2046">
                  <c:v>96.367960220516693</c:v>
                </c:pt>
                <c:pt idx="2047">
                  <c:v>96.472243263716038</c:v>
                </c:pt>
                <c:pt idx="2048">
                  <c:v>#N/A</c:v>
                </c:pt>
                <c:pt idx="2049">
                  <c:v>96.27949673308494</c:v>
                </c:pt>
                <c:pt idx="2050">
                  <c:v>95.505918902994267</c:v>
                </c:pt>
                <c:pt idx="2051">
                  <c:v>95.526386284489689</c:v>
                </c:pt>
                <c:pt idx="2052">
                  <c:v>95.383298560958636</c:v>
                </c:pt>
                <c:pt idx="2053">
                  <c:v>95.444569348535936</c:v>
                </c:pt>
                <c:pt idx="2054">
                  <c:v>95.587841097946708</c:v>
                </c:pt>
                <c:pt idx="2055">
                  <c:v>95.490574121679515</c:v>
                </c:pt>
                <c:pt idx="2056">
                  <c:v>95.373094410270127</c:v>
                </c:pt>
                <c:pt idx="2057">
                  <c:v>#N/A</c:v>
                </c:pt>
                <c:pt idx="2058">
                  <c:v>#N/A</c:v>
                </c:pt>
                <c:pt idx="2059">
                  <c:v>93.975649607336749</c:v>
                </c:pt>
                <c:pt idx="2060">
                  <c:v>94.094675180748325</c:v>
                </c:pt>
                <c:pt idx="2061">
                  <c:v>94.035124729708357</c:v>
                </c:pt>
                <c:pt idx="2062">
                  <c:v>93.350785340314133</c:v>
                </c:pt>
                <c:pt idx="2063">
                  <c:v>92.995358055599013</c:v>
                </c:pt>
                <c:pt idx="2064">
                  <c:v>93.063312281434307</c:v>
                </c:pt>
                <c:pt idx="2065">
                  <c:v>92.440895893819985</c:v>
                </c:pt>
                <c:pt idx="2066">
                  <c:v>91.63797091021226</c:v>
                </c:pt>
                <c:pt idx="2067">
                  <c:v>91.855133687084631</c:v>
                </c:pt>
              </c:numCache>
            </c:numRef>
          </c:val>
          <c:smooth val="0"/>
          <c:extLst>
            <c:ext xmlns:c16="http://schemas.microsoft.com/office/drawing/2014/chart" uri="{C3380CC4-5D6E-409C-BE32-E72D297353CC}">
              <c16:uniqueId val="{00000004-E601-46D6-BA8B-C6E57F37534D}"/>
            </c:ext>
          </c:extLst>
        </c:ser>
        <c:dLbls>
          <c:showLegendKey val="0"/>
          <c:showVal val="0"/>
          <c:showCatName val="0"/>
          <c:showSerName val="0"/>
          <c:showPercent val="0"/>
          <c:showBubbleSize val="0"/>
        </c:dLbls>
        <c:smooth val="0"/>
        <c:axId val="243917952"/>
        <c:axId val="243919488"/>
      </c:lineChart>
      <c:dateAx>
        <c:axId val="24391795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919488"/>
        <c:crossesAt val="30"/>
        <c:auto val="1"/>
        <c:lblOffset val="100"/>
        <c:baseTimeUnit val="days"/>
        <c:majorUnit val="1"/>
        <c:majorTimeUnit val="years"/>
        <c:minorUnit val="22"/>
        <c:minorTimeUnit val="days"/>
      </c:dateAx>
      <c:valAx>
        <c:axId val="243919488"/>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917952"/>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185175248688342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6.'!$H$8</c:f>
              <c:strCache>
                <c:ptCount val="1"/>
                <c:pt idx="0">
                  <c:v>Euro</c:v>
                </c:pt>
              </c:strCache>
            </c:strRef>
          </c:tx>
          <c:spPr>
            <a:ln w="28575">
              <a:solidFill>
                <a:srgbClr val="0073CF"/>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H$10:$H$2077</c:f>
              <c:numCache>
                <c:formatCode>0.0</c:formatCode>
                <c:ptCount val="2068"/>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pt idx="1762">
                  <c:v>87.673220634114486</c:v>
                </c:pt>
                <c:pt idx="1763">
                  <c:v>87.383008053399109</c:v>
                </c:pt>
                <c:pt idx="1764">
                  <c:v>87.187114561416237</c:v>
                </c:pt>
                <c:pt idx="1765">
                  <c:v>87.034752956540657</c:v>
                </c:pt>
                <c:pt idx="1766">
                  <c:v>86.940433867808167</c:v>
                </c:pt>
                <c:pt idx="1767">
                  <c:v>87.245157077559313</c:v>
                </c:pt>
                <c:pt idx="1768">
                  <c:v>87.818326924472174</c:v>
                </c:pt>
                <c:pt idx="1769">
                  <c:v>87.985199158383509</c:v>
                </c:pt>
                <c:pt idx="1770">
                  <c:v>88.130305448741197</c:v>
                </c:pt>
                <c:pt idx="1771">
                  <c:v>87.847348182543712</c:v>
                </c:pt>
                <c:pt idx="1772">
                  <c:v>88.101284190669659</c:v>
                </c:pt>
                <c:pt idx="1773">
                  <c:v>87.49909308568526</c:v>
                </c:pt>
                <c:pt idx="1774">
                  <c:v>87.673220634114486</c:v>
                </c:pt>
                <c:pt idx="1775">
                  <c:v>88.072262932598136</c:v>
                </c:pt>
                <c:pt idx="1776">
                  <c:v>88.028731045490815</c:v>
                </c:pt>
                <c:pt idx="1777">
                  <c:v>88.101284190669659</c:v>
                </c:pt>
                <c:pt idx="1778">
                  <c:v>88.12305013422332</c:v>
                </c:pt>
                <c:pt idx="1779">
                  <c:v>88.696219981136181</c:v>
                </c:pt>
                <c:pt idx="1780">
                  <c:v>87.941667271276202</c:v>
                </c:pt>
                <c:pt idx="1781">
                  <c:v>87.448305884060076</c:v>
                </c:pt>
                <c:pt idx="1782">
                  <c:v>87.266923021112973</c:v>
                </c:pt>
                <c:pt idx="1783">
                  <c:v>87.412029311470661</c:v>
                </c:pt>
                <c:pt idx="1784">
                  <c:v>87.310454908220279</c:v>
                </c:pt>
                <c:pt idx="1785">
                  <c:v>86.613944714503361</c:v>
                </c:pt>
                <c:pt idx="1786">
                  <c:v>86.091562069215712</c:v>
                </c:pt>
                <c:pt idx="1787">
                  <c:v>86.294710875716476</c:v>
                </c:pt>
                <c:pt idx="1788">
                  <c:v>86.280200246680693</c:v>
                </c:pt>
                <c:pt idx="1789">
                  <c:v>86.8388594645578</c:v>
                </c:pt>
                <c:pt idx="1790">
                  <c:v>86.577668141913961</c:v>
                </c:pt>
                <c:pt idx="1791">
                  <c:v>86.483349053181456</c:v>
                </c:pt>
                <c:pt idx="1792">
                  <c:v>86.526880940288777</c:v>
                </c:pt>
                <c:pt idx="1793">
                  <c:v>86.389029964448966</c:v>
                </c:pt>
                <c:pt idx="1794">
                  <c:v>86.425306537038381</c:v>
                </c:pt>
                <c:pt idx="1795">
                  <c:v>86.272944932162815</c:v>
                </c:pt>
                <c:pt idx="1796">
                  <c:v>86.526880940288777</c:v>
                </c:pt>
                <c:pt idx="1797">
                  <c:v>86.214902416019726</c:v>
                </c:pt>
                <c:pt idx="1798">
                  <c:v>85.794094173982444</c:v>
                </c:pt>
                <c:pt idx="1799">
                  <c:v>85.627221940071095</c:v>
                </c:pt>
                <c:pt idx="1800">
                  <c:v>85.482115649713421</c:v>
                </c:pt>
                <c:pt idx="1801">
                  <c:v>85.496626278749176</c:v>
                </c:pt>
                <c:pt idx="1802">
                  <c:v>85.184647754480153</c:v>
                </c:pt>
                <c:pt idx="1803">
                  <c:v>85.068562722194002</c:v>
                </c:pt>
                <c:pt idx="1804">
                  <c:v>85.220924327069596</c:v>
                </c:pt>
                <c:pt idx="1805">
                  <c:v>#N/A</c:v>
                </c:pt>
                <c:pt idx="1806">
                  <c:v>#N/A</c:v>
                </c:pt>
                <c:pt idx="1807">
                  <c:v>85.699775085249954</c:v>
                </c:pt>
                <c:pt idx="1808">
                  <c:v>86.222157730537617</c:v>
                </c:pt>
                <c:pt idx="1809">
                  <c:v>86.142349270840896</c:v>
                </c:pt>
                <c:pt idx="1810">
                  <c:v>86.251178988609169</c:v>
                </c:pt>
                <c:pt idx="1811">
                  <c:v>86.367264020895306</c:v>
                </c:pt>
                <c:pt idx="1812">
                  <c:v>86.30922150475223</c:v>
                </c:pt>
                <c:pt idx="1813">
                  <c:v>86.802582891968356</c:v>
                </c:pt>
                <c:pt idx="1814">
                  <c:v>86.846114779075677</c:v>
                </c:pt>
                <c:pt idx="1815">
                  <c:v>86.962199811361842</c:v>
                </c:pt>
                <c:pt idx="1816">
                  <c:v>87.317710222738157</c:v>
                </c:pt>
                <c:pt idx="1817">
                  <c:v>87.433795255024322</c:v>
                </c:pt>
                <c:pt idx="1818">
                  <c:v>87.114561416237407</c:v>
                </c:pt>
                <c:pt idx="1819">
                  <c:v>87.397518682434878</c:v>
                </c:pt>
                <c:pt idx="1820">
                  <c:v>87.542624972792566</c:v>
                </c:pt>
                <c:pt idx="1821">
                  <c:v>87.680475948632377</c:v>
                </c:pt>
                <c:pt idx="1822">
                  <c:v>87.702241892186024</c:v>
                </c:pt>
                <c:pt idx="1823">
                  <c:v>87.571646230864118</c:v>
                </c:pt>
                <c:pt idx="1824">
                  <c:v>87.999709787419306</c:v>
                </c:pt>
                <c:pt idx="1825">
                  <c:v>87.658710005078717</c:v>
                </c:pt>
                <c:pt idx="1826">
                  <c:v>87.383008053399109</c:v>
                </c:pt>
                <c:pt idx="1827">
                  <c:v>87.216135819487775</c:v>
                </c:pt>
                <c:pt idx="1828">
                  <c:v>87.100050787201624</c:v>
                </c:pt>
                <c:pt idx="1829">
                  <c:v>87.49909308568526</c:v>
                </c:pt>
                <c:pt idx="1830">
                  <c:v>87.491837771167383</c:v>
                </c:pt>
                <c:pt idx="1831">
                  <c:v>88.289922368134668</c:v>
                </c:pt>
                <c:pt idx="1832">
                  <c:v>88.297177682652546</c:v>
                </c:pt>
                <c:pt idx="1833">
                  <c:v>87.919901327722556</c:v>
                </c:pt>
                <c:pt idx="1834">
                  <c:v>87.65145469056084</c:v>
                </c:pt>
                <c:pt idx="1835">
                  <c:v>87.956177900311971</c:v>
                </c:pt>
                <c:pt idx="1836">
                  <c:v>88.101284190669659</c:v>
                </c:pt>
                <c:pt idx="1837">
                  <c:v>88.674454037582535</c:v>
                </c:pt>
                <c:pt idx="1838">
                  <c:v>88.601900892403691</c:v>
                </c:pt>
                <c:pt idx="1839">
                  <c:v>88.536603061742724</c:v>
                </c:pt>
                <c:pt idx="1840">
                  <c:v>88.427773343974465</c:v>
                </c:pt>
                <c:pt idx="1841">
                  <c:v>88.601900892403691</c:v>
                </c:pt>
                <c:pt idx="1842">
                  <c:v>88.979177247333666</c:v>
                </c:pt>
                <c:pt idx="1843">
                  <c:v>88.725241239207719</c:v>
                </c:pt>
                <c:pt idx="1844">
                  <c:v>88.500326489153309</c:v>
                </c:pt>
                <c:pt idx="1845">
                  <c:v>88.696219981136181</c:v>
                </c:pt>
                <c:pt idx="1846">
                  <c:v>88.413262714938696</c:v>
                </c:pt>
                <c:pt idx="1847">
                  <c:v>88.420518029456574</c:v>
                </c:pt>
                <c:pt idx="1848">
                  <c:v>87.912646013204679</c:v>
                </c:pt>
                <c:pt idx="1849">
                  <c:v>88.23913516650947</c:v>
                </c:pt>
                <c:pt idx="1850">
                  <c:v>88.384241456867159</c:v>
                </c:pt>
                <c:pt idx="1851">
                  <c:v>88.478560545599649</c:v>
                </c:pt>
                <c:pt idx="1852">
                  <c:v>88.326198940724083</c:v>
                </c:pt>
                <c:pt idx="1853">
                  <c:v>87.97068852934774</c:v>
                </c:pt>
                <c:pt idx="1854">
                  <c:v>87.87636944061525</c:v>
                </c:pt>
                <c:pt idx="1855">
                  <c:v>87.847348182543712</c:v>
                </c:pt>
                <c:pt idx="1856">
                  <c:v>87.963433214829863</c:v>
                </c:pt>
                <c:pt idx="1857">
                  <c:v>86.606689399985498</c:v>
                </c:pt>
                <c:pt idx="1858">
                  <c:v>86.323732133787999</c:v>
                </c:pt>
                <c:pt idx="1859">
                  <c:v>86.272944932162815</c:v>
                </c:pt>
                <c:pt idx="1860">
                  <c:v>86.294710875716476</c:v>
                </c:pt>
                <c:pt idx="1861">
                  <c:v>86.70826380323588</c:v>
                </c:pt>
                <c:pt idx="1862">
                  <c:v>86.599434085467607</c:v>
                </c:pt>
                <c:pt idx="1863">
                  <c:v>86.701008488717989</c:v>
                </c:pt>
                <c:pt idx="1864">
                  <c:v>86.410795908002612</c:v>
                </c:pt>
                <c:pt idx="1865">
                  <c:v>86.251178988609169</c:v>
                </c:pt>
                <c:pt idx="1866">
                  <c:v>86.222157730537617</c:v>
                </c:pt>
                <c:pt idx="1867">
                  <c:v>86.222157730537617</c:v>
                </c:pt>
                <c:pt idx="1868">
                  <c:v>85.888413262714934</c:v>
                </c:pt>
                <c:pt idx="1869">
                  <c:v>85.83762606108975</c:v>
                </c:pt>
                <c:pt idx="1870">
                  <c:v>85.888413262714934</c:v>
                </c:pt>
                <c:pt idx="1871">
                  <c:v>86.033519553072622</c:v>
                </c:pt>
                <c:pt idx="1872">
                  <c:v>85.989987665965316</c:v>
                </c:pt>
                <c:pt idx="1873">
                  <c:v>85.931945149822226</c:v>
                </c:pt>
                <c:pt idx="1874">
                  <c:v>85.699775085249954</c:v>
                </c:pt>
                <c:pt idx="1875">
                  <c:v>85.678009141696293</c:v>
                </c:pt>
                <c:pt idx="1876">
                  <c:v>85.627221940071095</c:v>
                </c:pt>
                <c:pt idx="1877">
                  <c:v>85.366030617427285</c:v>
                </c:pt>
                <c:pt idx="1878">
                  <c:v>85.431328448088223</c:v>
                </c:pt>
                <c:pt idx="1879">
                  <c:v>85.409562504534577</c:v>
                </c:pt>
                <c:pt idx="1880">
                  <c:v>85.431328448088223</c:v>
                </c:pt>
                <c:pt idx="1881">
                  <c:v>85.373285931945148</c:v>
                </c:pt>
                <c:pt idx="1882">
                  <c:v>85.51839222230285</c:v>
                </c:pt>
                <c:pt idx="1883">
                  <c:v>85.685264456214171</c:v>
                </c:pt>
                <c:pt idx="1884">
                  <c:v>85.663498512660524</c:v>
                </c:pt>
                <c:pt idx="1885">
                  <c:v>86.142349270840896</c:v>
                </c:pt>
                <c:pt idx="1886">
                  <c:v>86.272944932162815</c:v>
                </c:pt>
                <c:pt idx="1887">
                  <c:v>86.2366683595734</c:v>
                </c:pt>
                <c:pt idx="1888">
                  <c:v>86.229413045055495</c:v>
                </c:pt>
                <c:pt idx="1889">
                  <c:v>86.055285496626283</c:v>
                </c:pt>
                <c:pt idx="1890">
                  <c:v>85.975477036929561</c:v>
                </c:pt>
                <c:pt idx="1891">
                  <c:v>85.663498512660524</c:v>
                </c:pt>
                <c:pt idx="1892">
                  <c:v>85.329754044837841</c:v>
                </c:pt>
                <c:pt idx="1893">
                  <c:v>85.046796778640356</c:v>
                </c:pt>
                <c:pt idx="1894">
                  <c:v>85.017775520568819</c:v>
                </c:pt>
                <c:pt idx="1895">
                  <c:v>85.170137125444384</c:v>
                </c:pt>
                <c:pt idx="1896">
                  <c:v>85.358775302909393</c:v>
                </c:pt>
                <c:pt idx="1897">
                  <c:v>85.409562504534577</c:v>
                </c:pt>
                <c:pt idx="1898">
                  <c:v>85.373285931945148</c:v>
                </c:pt>
                <c:pt idx="1899">
                  <c:v>85.054052093158234</c:v>
                </c:pt>
                <c:pt idx="1900">
                  <c:v>84.858158601175361</c:v>
                </c:pt>
                <c:pt idx="1901">
                  <c:v>84.676775738228244</c:v>
                </c:pt>
                <c:pt idx="1902">
                  <c:v>85.017775520568819</c:v>
                </c:pt>
                <c:pt idx="1903">
                  <c:v>85.177392439962276</c:v>
                </c:pt>
                <c:pt idx="1904">
                  <c:v>85.148371181890724</c:v>
                </c:pt>
                <c:pt idx="1905">
                  <c:v>85.373285931945148</c:v>
                </c:pt>
                <c:pt idx="1906">
                  <c:v>85.329754044837841</c:v>
                </c:pt>
                <c:pt idx="1907">
                  <c:v>85.619966625553218</c:v>
                </c:pt>
                <c:pt idx="1908">
                  <c:v>85.859392004643396</c:v>
                </c:pt>
                <c:pt idx="1909">
                  <c:v>85.736051657839369</c:v>
                </c:pt>
                <c:pt idx="1910">
                  <c:v>86.048030182108377</c:v>
                </c:pt>
                <c:pt idx="1911">
                  <c:v>85.808604803018213</c:v>
                </c:pt>
                <c:pt idx="1912">
                  <c:v>85.888413262714934</c:v>
                </c:pt>
                <c:pt idx="1913">
                  <c:v>85.910179206268594</c:v>
                </c:pt>
                <c:pt idx="1914">
                  <c:v>85.467605020677652</c:v>
                </c:pt>
                <c:pt idx="1915">
                  <c:v>85.714285714285708</c:v>
                </c:pt>
                <c:pt idx="1916">
                  <c:v>85.786838859464552</c:v>
                </c:pt>
                <c:pt idx="1917">
                  <c:v>85.34426467387361</c:v>
                </c:pt>
                <c:pt idx="1918">
                  <c:v>85.467605020677652</c:v>
                </c:pt>
                <c:pt idx="1919">
                  <c:v>84.966988318943621</c:v>
                </c:pt>
                <c:pt idx="1920">
                  <c:v>85.162881810926507</c:v>
                </c:pt>
                <c:pt idx="1921">
                  <c:v>85.097583980265554</c:v>
                </c:pt>
                <c:pt idx="1922">
                  <c:v>84.996009577015158</c:v>
                </c:pt>
                <c:pt idx="1923">
                  <c:v>85.025030835086696</c:v>
                </c:pt>
                <c:pt idx="1924">
                  <c:v>84.87266923021113</c:v>
                </c:pt>
                <c:pt idx="1925">
                  <c:v>84.727562939853442</c:v>
                </c:pt>
                <c:pt idx="1926">
                  <c:v>84.553435391424216</c:v>
                </c:pt>
                <c:pt idx="1927">
                  <c:v>84.009286802582878</c:v>
                </c:pt>
                <c:pt idx="1928">
                  <c:v>84.161648407458458</c:v>
                </c:pt>
                <c:pt idx="1929">
                  <c:v>84.422839730102297</c:v>
                </c:pt>
                <c:pt idx="1930">
                  <c:v>84.176159036494226</c:v>
                </c:pt>
                <c:pt idx="1931">
                  <c:v>83.740840165421162</c:v>
                </c:pt>
                <c:pt idx="1932">
                  <c:v>83.88594645577885</c:v>
                </c:pt>
                <c:pt idx="1933">
                  <c:v>83.936733657404048</c:v>
                </c:pt>
                <c:pt idx="1934">
                  <c:v>83.835159254153666</c:v>
                </c:pt>
                <c:pt idx="1935">
                  <c:v>83.88594645577885</c:v>
                </c:pt>
                <c:pt idx="1936">
                  <c:v>84.176159036494226</c:v>
                </c:pt>
                <c:pt idx="1937">
                  <c:v>84.176159036494226</c:v>
                </c:pt>
                <c:pt idx="1938">
                  <c:v>84.19066966553001</c:v>
                </c:pt>
                <c:pt idx="1939">
                  <c:v>84.560690705942093</c:v>
                </c:pt>
                <c:pt idx="1940">
                  <c:v>84.328520641369821</c:v>
                </c:pt>
                <c:pt idx="1941">
                  <c:v>84.430095044620188</c:v>
                </c:pt>
                <c:pt idx="1942">
                  <c:v>84.379307842995004</c:v>
                </c:pt>
                <c:pt idx="1943">
                  <c:v>84.183414351012132</c:v>
                </c:pt>
                <c:pt idx="1944">
                  <c:v>84.292244068780391</c:v>
                </c:pt>
                <c:pt idx="1945">
                  <c:v>84.284988754262486</c:v>
                </c:pt>
                <c:pt idx="1946">
                  <c:v>84.110861205833274</c:v>
                </c:pt>
                <c:pt idx="1947">
                  <c:v>84.488137560763263</c:v>
                </c:pt>
                <c:pt idx="1948">
                  <c:v>84.002031488065001</c:v>
                </c:pt>
                <c:pt idx="1949">
                  <c:v>84.183414351012118</c:v>
                </c:pt>
                <c:pt idx="1950">
                  <c:v>84.002031488065001</c:v>
                </c:pt>
                <c:pt idx="1951">
                  <c:v>83.936733657404048</c:v>
                </c:pt>
                <c:pt idx="1952">
                  <c:v>83.573967931509813</c:v>
                </c:pt>
                <c:pt idx="1953">
                  <c:v>84.009286802582878</c:v>
                </c:pt>
                <c:pt idx="1954">
                  <c:v>83.994776173547109</c:v>
                </c:pt>
                <c:pt idx="1955">
                  <c:v>83.856925197707312</c:v>
                </c:pt>
                <c:pt idx="1956">
                  <c:v>83.14590437495464</c:v>
                </c:pt>
                <c:pt idx="1957">
                  <c:v>83.058840600740041</c:v>
                </c:pt>
                <c:pt idx="1958">
                  <c:v>83.029819342668503</c:v>
                </c:pt>
                <c:pt idx="1959">
                  <c:v>82.478415439309288</c:v>
                </c:pt>
                <c:pt idx="1960">
                  <c:v>82.101139084379298</c:v>
                </c:pt>
                <c:pt idx="1961">
                  <c:v>82.311543205397953</c:v>
                </c:pt>
                <c:pt idx="1962">
                  <c:v>81.774649931074507</c:v>
                </c:pt>
                <c:pt idx="1963">
                  <c:v>81.82543713269969</c:v>
                </c:pt>
                <c:pt idx="1964">
                  <c:v>81.687586156859894</c:v>
                </c:pt>
                <c:pt idx="1965">
                  <c:v>81.303054487412027</c:v>
                </c:pt>
                <c:pt idx="1966">
                  <c:v>81.810926503663921</c:v>
                </c:pt>
                <c:pt idx="1967">
                  <c:v>82.442138866719873</c:v>
                </c:pt>
                <c:pt idx="1968">
                  <c:v>82.086628455343529</c:v>
                </c:pt>
                <c:pt idx="1969">
                  <c:v>82.268011318290633</c:v>
                </c:pt>
                <c:pt idx="1970">
                  <c:v>81.919756221432195</c:v>
                </c:pt>
                <c:pt idx="1971">
                  <c:v>81.890734963360657</c:v>
                </c:pt>
                <c:pt idx="1972">
                  <c:v>81.665820213306233</c:v>
                </c:pt>
                <c:pt idx="1973">
                  <c:v>81.977798737575256</c:v>
                </c:pt>
                <c:pt idx="1974">
                  <c:v>82.064862511789883</c:v>
                </c:pt>
                <c:pt idx="1975">
                  <c:v>81.789160560110275</c:v>
                </c:pt>
                <c:pt idx="1976">
                  <c:v>81.82543713269969</c:v>
                </c:pt>
                <c:pt idx="1977">
                  <c:v>82.050351882754114</c:v>
                </c:pt>
                <c:pt idx="1978">
                  <c:v>81.709352100413554</c:v>
                </c:pt>
                <c:pt idx="1979">
                  <c:v>82.246245374736986</c:v>
                </c:pt>
                <c:pt idx="1980">
                  <c:v>82.20271348762968</c:v>
                </c:pt>
                <c:pt idx="1981">
                  <c:v>81.789160560110275</c:v>
                </c:pt>
                <c:pt idx="1982">
                  <c:v>81.948777479503732</c:v>
                </c:pt>
                <c:pt idx="1983">
                  <c:v>81.992309366611053</c:v>
                </c:pt>
                <c:pt idx="1984">
                  <c:v>82.057607197271992</c:v>
                </c:pt>
                <c:pt idx="1985">
                  <c:v>82.384096350576783</c:v>
                </c:pt>
                <c:pt idx="1986">
                  <c:v>81.832692447217568</c:v>
                </c:pt>
                <c:pt idx="1987">
                  <c:v>82.122905027932944</c:v>
                </c:pt>
                <c:pt idx="1988">
                  <c:v>82.093883769861421</c:v>
                </c:pt>
                <c:pt idx="1989">
                  <c:v>81.970543423057379</c:v>
                </c:pt>
                <c:pt idx="1990">
                  <c:v>82.115649713415067</c:v>
                </c:pt>
                <c:pt idx="1991">
                  <c:v>82.246245374736986</c:v>
                </c:pt>
                <c:pt idx="1992">
                  <c:v>82.492926068345056</c:v>
                </c:pt>
                <c:pt idx="1993">
                  <c:v>83.167670318508314</c:v>
                </c:pt>
                <c:pt idx="1994">
                  <c:v>83.051585286222149</c:v>
                </c:pt>
                <c:pt idx="1995">
                  <c:v>82.47116012479141</c:v>
                </c:pt>
                <c:pt idx="1996">
                  <c:v>82.311543205397953</c:v>
                </c:pt>
                <c:pt idx="1997">
                  <c:v>82.260756003772755</c:v>
                </c:pt>
                <c:pt idx="1998">
                  <c:v>82.333309148951599</c:v>
                </c:pt>
                <c:pt idx="1999">
                  <c:v>82.014075310164685</c:v>
                </c:pt>
                <c:pt idx="2000">
                  <c:v>81.752883987520846</c:v>
                </c:pt>
                <c:pt idx="2001">
                  <c:v>81.818181818181813</c:v>
                </c:pt>
                <c:pt idx="2002">
                  <c:v>80.969310019589344</c:v>
                </c:pt>
                <c:pt idx="2003">
                  <c:v>80.809693100195872</c:v>
                </c:pt>
                <c:pt idx="2004">
                  <c:v>80.940288761517792</c:v>
                </c:pt>
                <c:pt idx="2005">
                  <c:v>81.694841471377771</c:v>
                </c:pt>
                <c:pt idx="2006">
                  <c:v>82.151926286004496</c:v>
                </c:pt>
                <c:pt idx="2007">
                  <c:v>81.883479648842766</c:v>
                </c:pt>
                <c:pt idx="2008">
                  <c:v>83.174925633026191</c:v>
                </c:pt>
                <c:pt idx="2009">
                  <c:v>83.051585286222149</c:v>
                </c:pt>
                <c:pt idx="2010">
                  <c:v>82.768628020024664</c:v>
                </c:pt>
                <c:pt idx="2011">
                  <c:v>82.964521512007536</c:v>
                </c:pt>
                <c:pt idx="2012">
                  <c:v>82.993542770079074</c:v>
                </c:pt>
                <c:pt idx="2013">
                  <c:v>82.833925850685617</c:v>
                </c:pt>
                <c:pt idx="2014">
                  <c:v>82.101139084379298</c:v>
                </c:pt>
                <c:pt idx="2015">
                  <c:v>82.311543205397953</c:v>
                </c:pt>
                <c:pt idx="2016">
                  <c:v>82.507436697380825</c:v>
                </c:pt>
                <c:pt idx="2017">
                  <c:v>82.492926068345056</c:v>
                </c:pt>
                <c:pt idx="2018">
                  <c:v>82.376841036058906</c:v>
                </c:pt>
                <c:pt idx="2019">
                  <c:v>82.289777261844293</c:v>
                </c:pt>
                <c:pt idx="2020">
                  <c:v>82.304287890880062</c:v>
                </c:pt>
                <c:pt idx="2021">
                  <c:v>80.991075963143004</c:v>
                </c:pt>
                <c:pt idx="2022">
                  <c:v>81.375607632590857</c:v>
                </c:pt>
                <c:pt idx="2023">
                  <c:v>81.252267285786829</c:v>
                </c:pt>
                <c:pt idx="2024">
                  <c:v>80.983820648625112</c:v>
                </c:pt>
                <c:pt idx="2025">
                  <c:v>80.577523035623585</c:v>
                </c:pt>
                <c:pt idx="2026">
                  <c:v>80.359863600087053</c:v>
                </c:pt>
                <c:pt idx="2027">
                  <c:v>79.293332365958065</c:v>
                </c:pt>
                <c:pt idx="2028">
                  <c:v>79.046651672349981</c:v>
                </c:pt>
                <c:pt idx="2029">
                  <c:v>79.024885728796335</c:v>
                </c:pt>
                <c:pt idx="2030">
                  <c:v>79.757672495102653</c:v>
                </c:pt>
                <c:pt idx="2031">
                  <c:v>80.417906116230142</c:v>
                </c:pt>
                <c:pt idx="2032">
                  <c:v>79.735906551549007</c:v>
                </c:pt>
                <c:pt idx="2033">
                  <c:v>79.518247116012489</c:v>
                </c:pt>
                <c:pt idx="2034">
                  <c:v>79.743161866066885</c:v>
                </c:pt>
                <c:pt idx="2035">
                  <c:v>79.764927809620531</c:v>
                </c:pt>
                <c:pt idx="2036">
                  <c:v>80.178480737139949</c:v>
                </c:pt>
                <c:pt idx="2037">
                  <c:v>79.866502212870927</c:v>
                </c:pt>
                <c:pt idx="2038">
                  <c:v>80.084161648407445</c:v>
                </c:pt>
                <c:pt idx="2039">
                  <c:v>79.982587245157077</c:v>
                </c:pt>
                <c:pt idx="2040">
                  <c:v>79.699629978959592</c:v>
                </c:pt>
                <c:pt idx="2041">
                  <c:v>79.648842777334409</c:v>
                </c:pt>
                <c:pt idx="2042">
                  <c:v>79.82297032576362</c:v>
                </c:pt>
                <c:pt idx="2043">
                  <c:v>79.561779003119781</c:v>
                </c:pt>
                <c:pt idx="2044">
                  <c:v>80.425161430748034</c:v>
                </c:pt>
                <c:pt idx="2045">
                  <c:v>80.722629325981273</c:v>
                </c:pt>
                <c:pt idx="2046">
                  <c:v>80.541246463034184</c:v>
                </c:pt>
                <c:pt idx="2047">
                  <c:v>80.185736051657827</c:v>
                </c:pt>
                <c:pt idx="2048">
                  <c:v>79.844736269317281</c:v>
                </c:pt>
                <c:pt idx="2049">
                  <c:v>79.583544946673442</c:v>
                </c:pt>
                <c:pt idx="2050">
                  <c:v>79.249800478850759</c:v>
                </c:pt>
                <c:pt idx="2051">
                  <c:v>79.199013277225561</c:v>
                </c:pt>
                <c:pt idx="2052">
                  <c:v>78.799970978741925</c:v>
                </c:pt>
                <c:pt idx="2053">
                  <c:v>79.082928244939424</c:v>
                </c:pt>
                <c:pt idx="2054">
                  <c:v>78.799970978741925</c:v>
                </c:pt>
                <c:pt idx="2055">
                  <c:v>78.546034970615977</c:v>
                </c:pt>
                <c:pt idx="2056">
                  <c:v>78.923311325545967</c:v>
                </c:pt>
                <c:pt idx="2057">
                  <c:v>#N/A</c:v>
                </c:pt>
                <c:pt idx="2058">
                  <c:v>#N/A</c:v>
                </c:pt>
                <c:pt idx="2059">
                  <c:v>78.379162736704629</c:v>
                </c:pt>
                <c:pt idx="2060">
                  <c:v>78.575056228687501</c:v>
                </c:pt>
                <c:pt idx="2061">
                  <c:v>78.988609156206905</c:v>
                </c:pt>
                <c:pt idx="2062">
                  <c:v>78.480737139955011</c:v>
                </c:pt>
                <c:pt idx="2063">
                  <c:v>77.965609809185224</c:v>
                </c:pt>
                <c:pt idx="2064">
                  <c:v>77.443227163897546</c:v>
                </c:pt>
                <c:pt idx="2065">
                  <c:v>76.782993542770072</c:v>
                </c:pt>
                <c:pt idx="2066">
                  <c:v>76.071972720017413</c:v>
                </c:pt>
                <c:pt idx="2067">
                  <c:v>76.471015018501049</c:v>
                </c:pt>
              </c:numCache>
            </c:numRef>
          </c:val>
          <c:smooth val="0"/>
          <c:extLst>
            <c:ext xmlns:c16="http://schemas.microsoft.com/office/drawing/2014/chart" uri="{C3380CC4-5D6E-409C-BE32-E72D297353CC}">
              <c16:uniqueId val="{00000000-2464-4667-AB04-BDE2FC6A5551}"/>
            </c:ext>
          </c:extLst>
        </c:ser>
        <c:ser>
          <c:idx val="1"/>
          <c:order val="1"/>
          <c:tx>
            <c:strRef>
              <c:f>'G IV.6.16.'!$I$8</c:f>
              <c:strCache>
                <c:ptCount val="1"/>
                <c:pt idx="0">
                  <c:v>Japanese yen</c:v>
                </c:pt>
              </c:strCache>
            </c:strRef>
          </c:tx>
          <c:spPr>
            <a:ln w="28575">
              <a:solidFill>
                <a:srgbClr val="9A9B9C"/>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I$10:$I$2077</c:f>
              <c:numCache>
                <c:formatCode>0.0</c:formatCode>
                <c:ptCount val="2068"/>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pt idx="1762">
                  <c:v>100.59228123805883</c:v>
                </c:pt>
                <c:pt idx="1763">
                  <c:v>100.38131553860819</c:v>
                </c:pt>
                <c:pt idx="1764">
                  <c:v>100.26661588268901</c:v>
                </c:pt>
                <c:pt idx="1765">
                  <c:v>100.26661588268901</c:v>
                </c:pt>
                <c:pt idx="1766">
                  <c:v>99.772598067083564</c:v>
                </c:pt>
                <c:pt idx="1767">
                  <c:v>99.80096673301108</c:v>
                </c:pt>
                <c:pt idx="1768">
                  <c:v>100.3621807091117</c:v>
                </c:pt>
                <c:pt idx="1769">
                  <c:v>100.65959277315744</c:v>
                </c:pt>
                <c:pt idx="1770">
                  <c:v>#N/A</c:v>
                </c:pt>
                <c:pt idx="1771">
                  <c:v>100.42918454935624</c:v>
                </c:pt>
                <c:pt idx="1772">
                  <c:v>99.838816725135104</c:v>
                </c:pt>
                <c:pt idx="1773">
                  <c:v>99.199246349505415</c:v>
                </c:pt>
                <c:pt idx="1774">
                  <c:v>99.602724177071508</c:v>
                </c:pt>
                <c:pt idx="1775">
                  <c:v>99.612146438369138</c:v>
                </c:pt>
                <c:pt idx="1776">
                  <c:v>99.829351535836182</c:v>
                </c:pt>
                <c:pt idx="1777">
                  <c:v>#N/A</c:v>
                </c:pt>
                <c:pt idx="1778">
                  <c:v>99.810426540284354</c:v>
                </c:pt>
                <c:pt idx="1779">
                  <c:v>99.292786421499287</c:v>
                </c:pt>
                <c:pt idx="1780">
                  <c:v>99.124541090087533</c:v>
                </c:pt>
                <c:pt idx="1781">
                  <c:v>98.891810668670161</c:v>
                </c:pt>
                <c:pt idx="1782">
                  <c:v>98.549368273280308</c:v>
                </c:pt>
                <c:pt idx="1783">
                  <c:v>98.549368273280308</c:v>
                </c:pt>
                <c:pt idx="1784">
                  <c:v>98.374439461883398</c:v>
                </c:pt>
                <c:pt idx="1785">
                  <c:v>97.608453837597324</c:v>
                </c:pt>
                <c:pt idx="1786">
                  <c:v>97.185048454083983</c:v>
                </c:pt>
                <c:pt idx="1787">
                  <c:v>96.508111080560894</c:v>
                </c:pt>
                <c:pt idx="1788">
                  <c:v>96.774193548387089</c:v>
                </c:pt>
                <c:pt idx="1789">
                  <c:v>97.041747304395898</c:v>
                </c:pt>
                <c:pt idx="1790">
                  <c:v>96.827586206896555</c:v>
                </c:pt>
                <c:pt idx="1791">
                  <c:v>96.561210453920225</c:v>
                </c:pt>
                <c:pt idx="1792">
                  <c:v>96.437402692554258</c:v>
                </c:pt>
                <c:pt idx="1793">
                  <c:v>96.490424264638506</c:v>
                </c:pt>
                <c:pt idx="1794">
                  <c:v>96.640969162995589</c:v>
                </c:pt>
                <c:pt idx="1795">
                  <c:v>96.525804381703168</c:v>
                </c:pt>
                <c:pt idx="1796">
                  <c:v>96.694214876033044</c:v>
                </c:pt>
                <c:pt idx="1797">
                  <c:v>96.738631143775848</c:v>
                </c:pt>
                <c:pt idx="1798">
                  <c:v>96.93454846727424</c:v>
                </c:pt>
                <c:pt idx="1799">
                  <c:v>96.711976487876555</c:v>
                </c:pt>
                <c:pt idx="1800">
                  <c:v>96.340347666971638</c:v>
                </c:pt>
                <c:pt idx="1801">
                  <c:v>96.032831737346086</c:v>
                </c:pt>
                <c:pt idx="1802">
                  <c:v>95.744680851063819</c:v>
                </c:pt>
                <c:pt idx="1803">
                  <c:v>95.121951219512198</c:v>
                </c:pt>
                <c:pt idx="1804">
                  <c:v>95.04467912266449</c:v>
                </c:pt>
                <c:pt idx="1805">
                  <c:v>95.182138660399531</c:v>
                </c:pt>
                <c:pt idx="1806">
                  <c:v>95.225176342919156</c:v>
                </c:pt>
                <c:pt idx="1807">
                  <c:v>95.48422198041348</c:v>
                </c:pt>
                <c:pt idx="1808">
                  <c:v>95.927849139109043</c:v>
                </c:pt>
                <c:pt idx="1809">
                  <c:v>95.875443867795681</c:v>
                </c:pt>
                <c:pt idx="1810">
                  <c:v>96.357979502196187</c:v>
                </c:pt>
                <c:pt idx="1811">
                  <c:v>95.962817825571861</c:v>
                </c:pt>
                <c:pt idx="1812">
                  <c:v>96.111719605695498</c:v>
                </c:pt>
                <c:pt idx="1813">
                  <c:v>96.765300496232314</c:v>
                </c:pt>
                <c:pt idx="1814">
                  <c:v>96.711976487876555</c:v>
                </c:pt>
                <c:pt idx="1815">
                  <c:v>96.738631143775848</c:v>
                </c:pt>
                <c:pt idx="1816">
                  <c:v>96.93454846727424</c:v>
                </c:pt>
                <c:pt idx="1817">
                  <c:v>97.328773454108514</c:v>
                </c:pt>
                <c:pt idx="1818">
                  <c:v>97.436846488387161</c:v>
                </c:pt>
                <c:pt idx="1819">
                  <c:v>97.472924187725624</c:v>
                </c:pt>
                <c:pt idx="1820">
                  <c:v>97.590361445783131</c:v>
                </c:pt>
                <c:pt idx="1821">
                  <c:v>97.608453837597324</c:v>
                </c:pt>
                <c:pt idx="1822">
                  <c:v>97.274826789838329</c:v>
                </c:pt>
                <c:pt idx="1823">
                  <c:v>96.676459786999629</c:v>
                </c:pt>
                <c:pt idx="1824">
                  <c:v>96.676459786999629</c:v>
                </c:pt>
                <c:pt idx="1825">
                  <c:v>96.649839375860481</c:v>
                </c:pt>
                <c:pt idx="1826">
                  <c:v>96.649839375860481</c:v>
                </c:pt>
                <c:pt idx="1827">
                  <c:v>96.649839375860481</c:v>
                </c:pt>
                <c:pt idx="1828">
                  <c:v>96.649839375860481</c:v>
                </c:pt>
                <c:pt idx="1829">
                  <c:v>96.340347666971638</c:v>
                </c:pt>
                <c:pt idx="1830">
                  <c:v>96.490424264638506</c:v>
                </c:pt>
                <c:pt idx="1831">
                  <c:v>96.729744626125296</c:v>
                </c:pt>
                <c:pt idx="1832">
                  <c:v>96.694214876033044</c:v>
                </c:pt>
                <c:pt idx="1833">
                  <c:v>96.738631143775848</c:v>
                </c:pt>
                <c:pt idx="1834">
                  <c:v>96.067877018520207</c:v>
                </c:pt>
                <c:pt idx="1835">
                  <c:v>96.076642335766422</c:v>
                </c:pt>
                <c:pt idx="1836">
                  <c:v>96.225897834231915</c:v>
                </c:pt>
                <c:pt idx="1837">
                  <c:v>96.428571428571416</c:v>
                </c:pt>
                <c:pt idx="1838">
                  <c:v>96.614368290668878</c:v>
                </c:pt>
                <c:pt idx="1839">
                  <c:v>96.402087338643227</c:v>
                </c:pt>
                <c:pt idx="1840">
                  <c:v>96.729744626125296</c:v>
                </c:pt>
                <c:pt idx="1841">
                  <c:v>96.632100578140765</c:v>
                </c:pt>
                <c:pt idx="1842">
                  <c:v>96.756409078379122</c:v>
                </c:pt>
                <c:pt idx="1843">
                  <c:v>96.783088235294116</c:v>
                </c:pt>
                <c:pt idx="1844">
                  <c:v>96.428571428571416</c:v>
                </c:pt>
                <c:pt idx="1845">
                  <c:v>96.252285191956119</c:v>
                </c:pt>
                <c:pt idx="1846">
                  <c:v>96.059113300492598</c:v>
                </c:pt>
                <c:pt idx="1847">
                  <c:v>96.067877018520207</c:v>
                </c:pt>
                <c:pt idx="1848">
                  <c:v>95.510204081632651</c:v>
                </c:pt>
                <c:pt idx="1849">
                  <c:v>96.120492925604751</c:v>
                </c:pt>
                <c:pt idx="1850">
                  <c:v>96.252285191956119</c:v>
                </c:pt>
                <c:pt idx="1851">
                  <c:v>96.208314298766552</c:v>
                </c:pt>
                <c:pt idx="1852">
                  <c:v>96.059113300492598</c:v>
                </c:pt>
                <c:pt idx="1853">
                  <c:v>96.252285191956119</c:v>
                </c:pt>
                <c:pt idx="1854">
                  <c:v>95.927849139109043</c:v>
                </c:pt>
                <c:pt idx="1855">
                  <c:v>95.657703488372093</c:v>
                </c:pt>
                <c:pt idx="1856">
                  <c:v>95.640326975476839</c:v>
                </c:pt>
                <c:pt idx="1857">
                  <c:v>95.13913986266715</c:v>
                </c:pt>
                <c:pt idx="1858">
                  <c:v>95.475564421071709</c:v>
                </c:pt>
                <c:pt idx="1859">
                  <c:v>95.527533339381293</c:v>
                </c:pt>
                <c:pt idx="1860">
                  <c:v>95.397716977713358</c:v>
                </c:pt>
                <c:pt idx="1861">
                  <c:v>95.079006772009024</c:v>
                </c:pt>
                <c:pt idx="1862">
                  <c:v>94.813614262560776</c:v>
                </c:pt>
                <c:pt idx="1863">
                  <c:v>94.881960713642087</c:v>
                </c:pt>
                <c:pt idx="1864">
                  <c:v>95.130544764658055</c:v>
                </c:pt>
                <c:pt idx="1865">
                  <c:v>95.276872964169385</c:v>
                </c:pt>
                <c:pt idx="1866">
                  <c:v>95.294117647058812</c:v>
                </c:pt>
                <c:pt idx="1867">
                  <c:v>94.788009721847146</c:v>
                </c:pt>
                <c:pt idx="1868">
                  <c:v>94.98466534367671</c:v>
                </c:pt>
                <c:pt idx="1869">
                  <c:v>95.294117647058812</c:v>
                </c:pt>
                <c:pt idx="1870">
                  <c:v>95.242402315484796</c:v>
                </c:pt>
                <c:pt idx="1871">
                  <c:v>95.814376706096454</c:v>
                </c:pt>
                <c:pt idx="1872">
                  <c:v>95.588235294117652</c:v>
                </c:pt>
                <c:pt idx="1873">
                  <c:v>95.397716977713358</c:v>
                </c:pt>
                <c:pt idx="1874">
                  <c:v>95.164934478084035</c:v>
                </c:pt>
                <c:pt idx="1875">
                  <c:v>95.8056591756892</c:v>
                </c:pt>
                <c:pt idx="1876">
                  <c:v>95.823095823095812</c:v>
                </c:pt>
                <c:pt idx="1877">
                  <c:v>95.84053881860379</c:v>
                </c:pt>
                <c:pt idx="1878">
                  <c:v>96.173166499223669</c:v>
                </c:pt>
                <c:pt idx="1879">
                  <c:v>95.753387287442024</c:v>
                </c:pt>
                <c:pt idx="1880">
                  <c:v>95.753387287442024</c:v>
                </c:pt>
                <c:pt idx="1881">
                  <c:v>95.753387287442024</c:v>
                </c:pt>
                <c:pt idx="1882">
                  <c:v>95.380434782608688</c:v>
                </c:pt>
                <c:pt idx="1883">
                  <c:v>95.510204081632651</c:v>
                </c:pt>
                <c:pt idx="1884">
                  <c:v>95.849262697979242</c:v>
                </c:pt>
                <c:pt idx="1885">
                  <c:v>95.945330296127565</c:v>
                </c:pt>
                <c:pt idx="1886">
                  <c:v>96.164383561643831</c:v>
                </c:pt>
                <c:pt idx="1887">
                  <c:v>96.041590660342933</c:v>
                </c:pt>
                <c:pt idx="1888">
                  <c:v>96.340347666971638</c:v>
                </c:pt>
                <c:pt idx="1889">
                  <c:v>96.570066030814374</c:v>
                </c:pt>
                <c:pt idx="1890">
                  <c:v>96.032831737346086</c:v>
                </c:pt>
                <c:pt idx="1891">
                  <c:v>95.84053881860379</c:v>
                </c:pt>
                <c:pt idx="1892">
                  <c:v>#N/A</c:v>
                </c:pt>
                <c:pt idx="1893">
                  <c:v>95.44094987763981</c:v>
                </c:pt>
                <c:pt idx="1894">
                  <c:v>95.147736513960425</c:v>
                </c:pt>
                <c:pt idx="1895">
                  <c:v>95.423652016311735</c:v>
                </c:pt>
                <c:pt idx="1896">
                  <c:v>95.337256677229504</c:v>
                </c:pt>
                <c:pt idx="1897">
                  <c:v>96.173166499223669</c:v>
                </c:pt>
                <c:pt idx="1898">
                  <c:v>96.340347666971638</c:v>
                </c:pt>
                <c:pt idx="1899">
                  <c:v>96.102947887195398</c:v>
                </c:pt>
                <c:pt idx="1900">
                  <c:v>95.744680851063819</c:v>
                </c:pt>
                <c:pt idx="1901">
                  <c:v>95.849262697979242</c:v>
                </c:pt>
                <c:pt idx="1902">
                  <c:v>95.866715222141281</c:v>
                </c:pt>
                <c:pt idx="1903">
                  <c:v>95.936588921282791</c:v>
                </c:pt>
                <c:pt idx="1904">
                  <c:v>95.866715222141281</c:v>
                </c:pt>
                <c:pt idx="1905">
                  <c:v>95.727272727272734</c:v>
                </c:pt>
                <c:pt idx="1906">
                  <c:v>95.727272727272734</c:v>
                </c:pt>
                <c:pt idx="1907">
                  <c:v>95.95407326407873</c:v>
                </c:pt>
                <c:pt idx="1908">
                  <c:v>95.84053881860379</c:v>
                </c:pt>
                <c:pt idx="1909">
                  <c:v>95.50154181026663</c:v>
                </c:pt>
                <c:pt idx="1910">
                  <c:v>95.901639344262293</c:v>
                </c:pt>
                <c:pt idx="1911">
                  <c:v>95.492881110002727</c:v>
                </c:pt>
                <c:pt idx="1912">
                  <c:v>95.553539019963694</c:v>
                </c:pt>
                <c:pt idx="1913">
                  <c:v>95.919110949171056</c:v>
                </c:pt>
                <c:pt idx="1914">
                  <c:v>95.762095307384513</c:v>
                </c:pt>
                <c:pt idx="1915">
                  <c:v>95.666394112837295</c:v>
                </c:pt>
                <c:pt idx="1916">
                  <c:v>96.041590660342933</c:v>
                </c:pt>
                <c:pt idx="1917">
                  <c:v>96.252285191956119</c:v>
                </c:pt>
                <c:pt idx="1918">
                  <c:v>95.901639344262293</c:v>
                </c:pt>
                <c:pt idx="1919">
                  <c:v>#N/A</c:v>
                </c:pt>
                <c:pt idx="1920">
                  <c:v>96.120492925604751</c:v>
                </c:pt>
                <c:pt idx="1921">
                  <c:v>96.410913752060054</c:v>
                </c:pt>
                <c:pt idx="1922">
                  <c:v>#N/A</c:v>
                </c:pt>
                <c:pt idx="1923">
                  <c:v>95.380434782608688</c:v>
                </c:pt>
                <c:pt idx="1924">
                  <c:v>95.036101083032491</c:v>
                </c:pt>
                <c:pt idx="1925">
                  <c:v>94.839232639827074</c:v>
                </c:pt>
                <c:pt idx="1926">
                  <c:v>94.329481322225206</c:v>
                </c:pt>
                <c:pt idx="1927">
                  <c:v>94.093467965329282</c:v>
                </c:pt>
                <c:pt idx="1928">
                  <c:v>94.524236983842002</c:v>
                </c:pt>
                <c:pt idx="1929">
                  <c:v>94.890510948905103</c:v>
                </c:pt>
                <c:pt idx="1930">
                  <c:v>94.933285250631087</c:v>
                </c:pt>
                <c:pt idx="1931">
                  <c:v>94.337932270202458</c:v>
                </c:pt>
                <c:pt idx="1932">
                  <c:v>94.541210271143839</c:v>
                </c:pt>
                <c:pt idx="1933">
                  <c:v>94.253490870032223</c:v>
                </c:pt>
                <c:pt idx="1934">
                  <c:v>92.791681353542472</c:v>
                </c:pt>
                <c:pt idx="1935">
                  <c:v>92.791681353542472</c:v>
                </c:pt>
                <c:pt idx="1936">
                  <c:v>92.873522667137067</c:v>
                </c:pt>
                <c:pt idx="1937">
                  <c:v>92.457634559662822</c:v>
                </c:pt>
                <c:pt idx="1938">
                  <c:v>92.150170648464169</c:v>
                </c:pt>
                <c:pt idx="1939">
                  <c:v>92.255125284738043</c:v>
                </c:pt>
                <c:pt idx="1940">
                  <c:v>91.924923614142301</c:v>
                </c:pt>
                <c:pt idx="1941">
                  <c:v>92.158235603010681</c:v>
                </c:pt>
                <c:pt idx="1942">
                  <c:v>92.352218908963337</c:v>
                </c:pt>
                <c:pt idx="1943">
                  <c:v>92.603992612786911</c:v>
                </c:pt>
                <c:pt idx="1944">
                  <c:v>92.408951294427382</c:v>
                </c:pt>
                <c:pt idx="1945">
                  <c:v>92.247043363994734</c:v>
                </c:pt>
                <c:pt idx="1946">
                  <c:v>92.693661971830991</c:v>
                </c:pt>
                <c:pt idx="1947">
                  <c:v>92.652881654201494</c:v>
                </c:pt>
                <c:pt idx="1948">
                  <c:v>92.271293375394308</c:v>
                </c:pt>
                <c:pt idx="1949">
                  <c:v>92.287467134092907</c:v>
                </c:pt>
                <c:pt idx="1950">
                  <c:v>#N/A</c:v>
                </c:pt>
                <c:pt idx="1951">
                  <c:v>92.247043363994734</c:v>
                </c:pt>
                <c:pt idx="1952">
                  <c:v>92.555155137558231</c:v>
                </c:pt>
                <c:pt idx="1953">
                  <c:v>92.701822343516156</c:v>
                </c:pt>
                <c:pt idx="1954">
                  <c:v>92.980132450331126</c:v>
                </c:pt>
                <c:pt idx="1955">
                  <c:v>93.309703145768722</c:v>
                </c:pt>
                <c:pt idx="1956">
                  <c:v>92.408951294427382</c:v>
                </c:pt>
                <c:pt idx="1957">
                  <c:v>92.174369747899163</c:v>
                </c:pt>
                <c:pt idx="1958">
                  <c:v>92.384628882260046</c:v>
                </c:pt>
                <c:pt idx="1959">
                  <c:v>92.214729836237851</c:v>
                </c:pt>
                <c:pt idx="1960">
                  <c:v>91.684806269046575</c:v>
                </c:pt>
                <c:pt idx="1961">
                  <c:v>92.230883769816941</c:v>
                </c:pt>
                <c:pt idx="1962">
                  <c:v>92.101810548412487</c:v>
                </c:pt>
                <c:pt idx="1963">
                  <c:v>92.295556139889555</c:v>
                </c:pt>
                <c:pt idx="1964">
                  <c:v>#N/A</c:v>
                </c:pt>
                <c:pt idx="1965">
                  <c:v>91.414185259137085</c:v>
                </c:pt>
                <c:pt idx="1966">
                  <c:v>92.612137203166228</c:v>
                </c:pt>
                <c:pt idx="1967">
                  <c:v>92.530755711775043</c:v>
                </c:pt>
                <c:pt idx="1968">
                  <c:v>92.857142857142847</c:v>
                </c:pt>
                <c:pt idx="1969">
                  <c:v>93.21883852691218</c:v>
                </c:pt>
                <c:pt idx="1970">
                  <c:v>93.078758949880665</c:v>
                </c:pt>
                <c:pt idx="1971">
                  <c:v>93.144626271561265</c:v>
                </c:pt>
                <c:pt idx="1972">
                  <c:v>92.612137203166228</c:v>
                </c:pt>
                <c:pt idx="1973">
                  <c:v>92.791681353542472</c:v>
                </c:pt>
                <c:pt idx="1974">
                  <c:v>92.571428571428569</c:v>
                </c:pt>
                <c:pt idx="1975">
                  <c:v>92.824400564174894</c:v>
                </c:pt>
                <c:pt idx="1976">
                  <c:v>92.734478203434605</c:v>
                </c:pt>
                <c:pt idx="1977">
                  <c:v>92.652881654201494</c:v>
                </c:pt>
                <c:pt idx="1978">
                  <c:v>92.547020566004562</c:v>
                </c:pt>
                <c:pt idx="1979">
                  <c:v>92.263208621747125</c:v>
                </c:pt>
                <c:pt idx="1980">
                  <c:v>92.490118577075094</c:v>
                </c:pt>
                <c:pt idx="1981">
                  <c:v>92.701822343516156</c:v>
                </c:pt>
                <c:pt idx="1982">
                  <c:v>92.652881654201494</c:v>
                </c:pt>
                <c:pt idx="1983">
                  <c:v>92.238962859145062</c:v>
                </c:pt>
                <c:pt idx="1984">
                  <c:v>92.198581560283685</c:v>
                </c:pt>
                <c:pt idx="1985">
                  <c:v>#N/A</c:v>
                </c:pt>
                <c:pt idx="1986">
                  <c:v>91.232022179864842</c:v>
                </c:pt>
                <c:pt idx="1987">
                  <c:v>90.6196213425129</c:v>
                </c:pt>
                <c:pt idx="1988">
                  <c:v>90.744570837642186</c:v>
                </c:pt>
                <c:pt idx="1989">
                  <c:v>90.862024333419626</c:v>
                </c:pt>
                <c:pt idx="1990">
                  <c:v>#N/A</c:v>
                </c:pt>
                <c:pt idx="1991">
                  <c:v>91.311134235171693</c:v>
                </c:pt>
                <c:pt idx="1992">
                  <c:v>91.303216855978491</c:v>
                </c:pt>
                <c:pt idx="1993">
                  <c:v>91.83673469387756</c:v>
                </c:pt>
                <c:pt idx="1994">
                  <c:v>92.368421052631575</c:v>
                </c:pt>
                <c:pt idx="1995">
                  <c:v>91.932949188056568</c:v>
                </c:pt>
                <c:pt idx="1996">
                  <c:v>91.804707933740175</c:v>
                </c:pt>
                <c:pt idx="1997">
                  <c:v>92.142107105355265</c:v>
                </c:pt>
                <c:pt idx="1998">
                  <c:v>92.506369146973555</c:v>
                </c:pt>
                <c:pt idx="1999">
                  <c:v>92.506369146973555</c:v>
                </c:pt>
                <c:pt idx="2000">
                  <c:v>92.384628882260046</c:v>
                </c:pt>
                <c:pt idx="2001">
                  <c:v>92.522625428345478</c:v>
                </c:pt>
                <c:pt idx="2002">
                  <c:v>91.828725909130554</c:v>
                </c:pt>
                <c:pt idx="2003">
                  <c:v>91.21621621621621</c:v>
                </c:pt>
                <c:pt idx="2004">
                  <c:v>91.224118513384724</c:v>
                </c:pt>
                <c:pt idx="2005">
                  <c:v>91.445940078158912</c:v>
                </c:pt>
                <c:pt idx="2006">
                  <c:v>91.804707933740175</c:v>
                </c:pt>
                <c:pt idx="2007">
                  <c:v>92.005242463958055</c:v>
                </c:pt>
                <c:pt idx="2008">
                  <c:v>91.565217391304344</c:v>
                </c:pt>
                <c:pt idx="2009">
                  <c:v>91.382452486331673</c:v>
                </c:pt>
                <c:pt idx="2010">
                  <c:v>91.334894613583131</c:v>
                </c:pt>
                <c:pt idx="2011">
                  <c:v>91.145157102051414</c:v>
                </c:pt>
                <c:pt idx="2012">
                  <c:v>91.097845834414741</c:v>
                </c:pt>
                <c:pt idx="2013">
                  <c:v>#N/A</c:v>
                </c:pt>
                <c:pt idx="2014">
                  <c:v>91.247833622183705</c:v>
                </c:pt>
                <c:pt idx="2015">
                  <c:v>91.232022179864842</c:v>
                </c:pt>
                <c:pt idx="2016">
                  <c:v>91.019102774656417</c:v>
                </c:pt>
                <c:pt idx="2017">
                  <c:v>91.208315288003462</c:v>
                </c:pt>
                <c:pt idx="2018">
                  <c:v>91.6130154863407</c:v>
                </c:pt>
                <c:pt idx="2019">
                  <c:v>91.804707933740175</c:v>
                </c:pt>
                <c:pt idx="2020">
                  <c:v>#N/A</c:v>
                </c:pt>
                <c:pt idx="2021">
                  <c:v>91.6130154863407</c:v>
                </c:pt>
                <c:pt idx="2022">
                  <c:v>91.137268478449016</c:v>
                </c:pt>
                <c:pt idx="2023">
                  <c:v>91.129381220250977</c:v>
                </c:pt>
                <c:pt idx="2024">
                  <c:v>91.366594360086765</c:v>
                </c:pt>
                <c:pt idx="2025">
                  <c:v>91.565217391304344</c:v>
                </c:pt>
                <c:pt idx="2026">
                  <c:v>91.089965397923876</c:v>
                </c:pt>
                <c:pt idx="2027">
                  <c:v>91.26365054602185</c:v>
                </c:pt>
                <c:pt idx="2028">
                  <c:v>91.628959276018094</c:v>
                </c:pt>
                <c:pt idx="2029">
                  <c:v>91.192517537022596</c:v>
                </c:pt>
                <c:pt idx="2030">
                  <c:v>90.877707775955813</c:v>
                </c:pt>
                <c:pt idx="2031">
                  <c:v>90.775862068965523</c:v>
                </c:pt>
                <c:pt idx="2032">
                  <c:v>90.541702493551156</c:v>
                </c:pt>
                <c:pt idx="2033">
                  <c:v>89.55604694675965</c:v>
                </c:pt>
                <c:pt idx="2034">
                  <c:v>89.063689418929201</c:v>
                </c:pt>
                <c:pt idx="2035">
                  <c:v>88.943322915786808</c:v>
                </c:pt>
                <c:pt idx="2036">
                  <c:v>88.509708329831057</c:v>
                </c:pt>
                <c:pt idx="2037">
                  <c:v>88.725985844287152</c:v>
                </c:pt>
                <c:pt idx="2038">
                  <c:v>#N/A</c:v>
                </c:pt>
                <c:pt idx="2039">
                  <c:v>87.75</c:v>
                </c:pt>
                <c:pt idx="2040">
                  <c:v>86.888357125175347</c:v>
                </c:pt>
                <c:pt idx="2041">
                  <c:v>86.852523919498509</c:v>
                </c:pt>
                <c:pt idx="2042">
                  <c:v>86.439008373009358</c:v>
                </c:pt>
                <c:pt idx="2043">
                  <c:v>86.156111929307798</c:v>
                </c:pt>
                <c:pt idx="2044">
                  <c:v>84.782608695652172</c:v>
                </c:pt>
                <c:pt idx="2045">
                  <c:v>85.959183673469383</c:v>
                </c:pt>
                <c:pt idx="2046">
                  <c:v>86.02941176470587</c:v>
                </c:pt>
                <c:pt idx="2047">
                  <c:v>86.170212765957444</c:v>
                </c:pt>
                <c:pt idx="2048">
                  <c:v>86.008331291350146</c:v>
                </c:pt>
                <c:pt idx="2049">
                  <c:v>85.924112607099147</c:v>
                </c:pt>
                <c:pt idx="2050">
                  <c:v>84.919354838709666</c:v>
                </c:pt>
                <c:pt idx="2051">
                  <c:v>85.166612746683924</c:v>
                </c:pt>
                <c:pt idx="2052">
                  <c:v>84.919354838709666</c:v>
                </c:pt>
                <c:pt idx="2053">
                  <c:v>84.24</c:v>
                </c:pt>
                <c:pt idx="2054">
                  <c:v>83.884330438938889</c:v>
                </c:pt>
                <c:pt idx="2055">
                  <c:v>83.837579617834407</c:v>
                </c:pt>
                <c:pt idx="2056">
                  <c:v>84.03830806065443</c:v>
                </c:pt>
                <c:pt idx="2057">
                  <c:v>83.306962025316437</c:v>
                </c:pt>
                <c:pt idx="2058">
                  <c:v>83.14908401768794</c:v>
                </c:pt>
                <c:pt idx="2059">
                  <c:v>82.692005654154229</c:v>
                </c:pt>
                <c:pt idx="2060">
                  <c:v>81.375579598145279</c:v>
                </c:pt>
                <c:pt idx="2061">
                  <c:v>82.086061739943872</c:v>
                </c:pt>
                <c:pt idx="2062">
                  <c:v>81.875437368789349</c:v>
                </c:pt>
                <c:pt idx="2063">
                  <c:v>81.767355179375684</c:v>
                </c:pt>
                <c:pt idx="2064">
                  <c:v>82.523510971786834</c:v>
                </c:pt>
                <c:pt idx="2065">
                  <c:v>82.510578279266568</c:v>
                </c:pt>
                <c:pt idx="2066">
                  <c:v>81.062355658198598</c:v>
                </c:pt>
                <c:pt idx="2067">
                  <c:v>81.062355658198598</c:v>
                </c:pt>
              </c:numCache>
            </c:numRef>
          </c:val>
          <c:smooth val="0"/>
          <c:extLst>
            <c:ext xmlns:c16="http://schemas.microsoft.com/office/drawing/2014/chart" uri="{C3380CC4-5D6E-409C-BE32-E72D297353CC}">
              <c16:uniqueId val="{00000001-2464-4667-AB04-BDE2FC6A5551}"/>
            </c:ext>
          </c:extLst>
        </c:ser>
        <c:ser>
          <c:idx val="5"/>
          <c:order val="2"/>
          <c:tx>
            <c:strRef>
              <c:f>'G IV.6.16.'!$L$8</c:f>
              <c:strCache>
                <c:ptCount val="1"/>
                <c:pt idx="0">
                  <c:v>UK pound sterling </c:v>
                </c:pt>
              </c:strCache>
            </c:strRef>
          </c:tx>
          <c:spPr>
            <a:ln w="28575">
              <a:solidFill>
                <a:srgbClr val="A71930"/>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L$10:$L$2077</c:f>
              <c:numCache>
                <c:formatCode>0.0</c:formatCode>
                <c:ptCount val="2068"/>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pt idx="1825">
                  <c:v>84.478989555501585</c:v>
                </c:pt>
                <c:pt idx="1826">
                  <c:v>84.478989555501585</c:v>
                </c:pt>
                <c:pt idx="1827">
                  <c:v>84.275564731600682</c:v>
                </c:pt>
                <c:pt idx="1828">
                  <c:v>84.488098129706103</c:v>
                </c:pt>
                <c:pt idx="1829">
                  <c:v>84.275564731600682</c:v>
                </c:pt>
                <c:pt idx="1830">
                  <c:v>84.478989555501585</c:v>
                </c:pt>
                <c:pt idx="1831">
                  <c:v>85.60845275686178</c:v>
                </c:pt>
                <c:pt idx="1832">
                  <c:v>85.778479475346131</c:v>
                </c:pt>
                <c:pt idx="1833">
                  <c:v>85.881709982997322</c:v>
                </c:pt>
                <c:pt idx="1834">
                  <c:v>85.153024046635906</c:v>
                </c:pt>
                <c:pt idx="1835">
                  <c:v>85.450570803983496</c:v>
                </c:pt>
                <c:pt idx="1836">
                  <c:v>85.59630799125577</c:v>
                </c:pt>
                <c:pt idx="1837">
                  <c:v>86.173184357541899</c:v>
                </c:pt>
                <c:pt idx="1838">
                  <c:v>86.003157639057576</c:v>
                </c:pt>
                <c:pt idx="1839">
                  <c:v>85.808841389361191</c:v>
                </c:pt>
                <c:pt idx="1840">
                  <c:v>86.32803011901872</c:v>
                </c:pt>
                <c:pt idx="1841">
                  <c:v>85.784551858149143</c:v>
                </c:pt>
                <c:pt idx="1842">
                  <c:v>85.978868107845514</c:v>
                </c:pt>
                <c:pt idx="1843">
                  <c:v>86.060845275686177</c:v>
                </c:pt>
                <c:pt idx="1844">
                  <c:v>85.772407092543119</c:v>
                </c:pt>
                <c:pt idx="1845">
                  <c:v>86.112460529511779</c:v>
                </c:pt>
                <c:pt idx="1846">
                  <c:v>85.766334709740093</c:v>
                </c:pt>
                <c:pt idx="1847">
                  <c:v>86.109424338110273</c:v>
                </c:pt>
                <c:pt idx="1848">
                  <c:v>85.729900412922021</c:v>
                </c:pt>
                <c:pt idx="1849">
                  <c:v>85.9211804712169</c:v>
                </c:pt>
                <c:pt idx="1850">
                  <c:v>85.887782365800348</c:v>
                </c:pt>
                <c:pt idx="1851">
                  <c:v>86.069953849890695</c:v>
                </c:pt>
                <c:pt idx="1852">
                  <c:v>85.593271799854278</c:v>
                </c:pt>
                <c:pt idx="1853">
                  <c:v>85.987976682050046</c:v>
                </c:pt>
                <c:pt idx="1854">
                  <c:v>85.672212776293406</c:v>
                </c:pt>
                <c:pt idx="1855">
                  <c:v>85.529511780422638</c:v>
                </c:pt>
                <c:pt idx="1856">
                  <c:v>85.723828030119009</c:v>
                </c:pt>
                <c:pt idx="1857">
                  <c:v>84.691522953607006</c:v>
                </c:pt>
                <c:pt idx="1858">
                  <c:v>84.42130191887297</c:v>
                </c:pt>
                <c:pt idx="1859">
                  <c:v>84.278600923002188</c:v>
                </c:pt>
                <c:pt idx="1860">
                  <c:v>84.296818071411224</c:v>
                </c:pt>
                <c:pt idx="1861">
                  <c:v>84.80689822686422</c:v>
                </c:pt>
                <c:pt idx="1862">
                  <c:v>84.630799125576885</c:v>
                </c:pt>
                <c:pt idx="1863">
                  <c:v>84.409157153266932</c:v>
                </c:pt>
                <c:pt idx="1864">
                  <c:v>84.472917172698573</c:v>
                </c:pt>
                <c:pt idx="1865">
                  <c:v>84.038741802283226</c:v>
                </c:pt>
                <c:pt idx="1866">
                  <c:v>84.181442798154009</c:v>
                </c:pt>
                <c:pt idx="1867">
                  <c:v>83.741195044935651</c:v>
                </c:pt>
                <c:pt idx="1868">
                  <c:v>84.090357056108829</c:v>
                </c:pt>
                <c:pt idx="1869">
                  <c:v>83.94461986883654</c:v>
                </c:pt>
                <c:pt idx="1870">
                  <c:v>83.622783580276902</c:v>
                </c:pt>
                <c:pt idx="1871">
                  <c:v>83.853534126791345</c:v>
                </c:pt>
                <c:pt idx="1872">
                  <c:v>84.129827544328407</c:v>
                </c:pt>
                <c:pt idx="1873">
                  <c:v>84.145008501335923</c:v>
                </c:pt>
                <c:pt idx="1874">
                  <c:v>84.178406606752489</c:v>
                </c:pt>
                <c:pt idx="1875">
                  <c:v>84.260383774593151</c:v>
                </c:pt>
                <c:pt idx="1876">
                  <c:v>83.832280786980803</c:v>
                </c:pt>
                <c:pt idx="1877">
                  <c:v>83.21593393247511</c:v>
                </c:pt>
                <c:pt idx="1878">
                  <c:v>82.696745202817596</c:v>
                </c:pt>
                <c:pt idx="1879">
                  <c:v>82.608695652173921</c:v>
                </c:pt>
                <c:pt idx="1880">
                  <c:v>83.568132135049808</c:v>
                </c:pt>
                <c:pt idx="1881">
                  <c:v>83.410250182171481</c:v>
                </c:pt>
                <c:pt idx="1882">
                  <c:v>83.701724556716059</c:v>
                </c:pt>
                <c:pt idx="1883">
                  <c:v>83.750303619140141</c:v>
                </c:pt>
                <c:pt idx="1884">
                  <c:v>84.278600923002188</c:v>
                </c:pt>
                <c:pt idx="1885">
                  <c:v>84.77653631284916</c:v>
                </c:pt>
                <c:pt idx="1886">
                  <c:v>84.819042992470244</c:v>
                </c:pt>
                <c:pt idx="1887">
                  <c:v>84.406120961865426</c:v>
                </c:pt>
                <c:pt idx="1888">
                  <c:v>84.618654359970847</c:v>
                </c:pt>
                <c:pt idx="1889">
                  <c:v>84.570075297546765</c:v>
                </c:pt>
                <c:pt idx="1890">
                  <c:v>84.509351469516645</c:v>
                </c:pt>
                <c:pt idx="1891">
                  <c:v>84.466844789895561</c:v>
                </c:pt>
                <c:pt idx="1892">
                  <c:v>84.290745688608212</c:v>
                </c:pt>
                <c:pt idx="1893">
                  <c:v>84.169298032547985</c:v>
                </c:pt>
                <c:pt idx="1894">
                  <c:v>83.908185572018454</c:v>
                </c:pt>
                <c:pt idx="1895">
                  <c:v>84.108574204517865</c:v>
                </c:pt>
                <c:pt idx="1896">
                  <c:v>83.823172212776313</c:v>
                </c:pt>
                <c:pt idx="1897">
                  <c:v>84.163225649744959</c:v>
                </c:pt>
                <c:pt idx="1898">
                  <c:v>83.750303619140141</c:v>
                </c:pt>
                <c:pt idx="1899">
                  <c:v>83.507408307019674</c:v>
                </c:pt>
                <c:pt idx="1900">
                  <c:v>83.118775807626918</c:v>
                </c:pt>
                <c:pt idx="1901">
                  <c:v>82.714962351226632</c:v>
                </c:pt>
                <c:pt idx="1902">
                  <c:v>83.045907213990773</c:v>
                </c:pt>
                <c:pt idx="1903">
                  <c:v>83.307019674520276</c:v>
                </c:pt>
                <c:pt idx="1904">
                  <c:v>83.319164440126315</c:v>
                </c:pt>
                <c:pt idx="1905">
                  <c:v>83.422394947777505</c:v>
                </c:pt>
                <c:pt idx="1906">
                  <c:v>83.234151080884146</c:v>
                </c:pt>
                <c:pt idx="1907">
                  <c:v>#N/A</c:v>
                </c:pt>
                <c:pt idx="1908">
                  <c:v>83.610638814670878</c:v>
                </c:pt>
                <c:pt idx="1909">
                  <c:v>83.562059752246796</c:v>
                </c:pt>
                <c:pt idx="1910">
                  <c:v>83.747267427738649</c:v>
                </c:pt>
                <c:pt idx="1911">
                  <c:v>83.58634928345883</c:v>
                </c:pt>
                <c:pt idx="1912">
                  <c:v>83.871751275200396</c:v>
                </c:pt>
                <c:pt idx="1913">
                  <c:v>84.239130434782624</c:v>
                </c:pt>
                <c:pt idx="1914">
                  <c:v>83.97194559145008</c:v>
                </c:pt>
                <c:pt idx="1915">
                  <c:v>84.217877094972067</c:v>
                </c:pt>
                <c:pt idx="1916">
                  <c:v>83.956764634442564</c:v>
                </c:pt>
                <c:pt idx="1917">
                  <c:v>83.94461986883654</c:v>
                </c:pt>
                <c:pt idx="1918">
                  <c:v>83.756376001943153</c:v>
                </c:pt>
                <c:pt idx="1919">
                  <c:v>83.158246295846496</c:v>
                </c:pt>
                <c:pt idx="1920">
                  <c:v>83.106631042020894</c:v>
                </c:pt>
                <c:pt idx="1921">
                  <c:v>82.833373815885352</c:v>
                </c:pt>
                <c:pt idx="1922">
                  <c:v>83.082341510808845</c:v>
                </c:pt>
                <c:pt idx="1923">
                  <c:v>83.161282487247988</c:v>
                </c:pt>
                <c:pt idx="1924">
                  <c:v>83.191644401263048</c:v>
                </c:pt>
                <c:pt idx="1925">
                  <c:v>82.596550886567883</c:v>
                </c:pt>
                <c:pt idx="1926">
                  <c:v>82.007529754675744</c:v>
                </c:pt>
                <c:pt idx="1927">
                  <c:v>81.582462958464902</c:v>
                </c:pt>
                <c:pt idx="1928">
                  <c:v>82.056108817099826</c:v>
                </c:pt>
                <c:pt idx="1929">
                  <c:v>82.526718484333259</c:v>
                </c:pt>
                <c:pt idx="1930">
                  <c:v>82.733179499635654</c:v>
                </c:pt>
                <c:pt idx="1931">
                  <c:v>82.420451785280548</c:v>
                </c:pt>
                <c:pt idx="1932">
                  <c:v>82.551008015545307</c:v>
                </c:pt>
                <c:pt idx="1933">
                  <c:v>82.760505222249208</c:v>
                </c:pt>
                <c:pt idx="1934">
                  <c:v>82.678528054408559</c:v>
                </c:pt>
                <c:pt idx="1935">
                  <c:v>82.730143308234162</c:v>
                </c:pt>
                <c:pt idx="1936">
                  <c:v>83.249332037891662</c:v>
                </c:pt>
                <c:pt idx="1937">
                  <c:v>83.467937818800095</c:v>
                </c:pt>
                <c:pt idx="1938">
                  <c:v>83.361671119747385</c:v>
                </c:pt>
                <c:pt idx="1939">
                  <c:v>83.959800825844056</c:v>
                </c:pt>
                <c:pt idx="1940">
                  <c:v>83.562059752246796</c:v>
                </c:pt>
                <c:pt idx="1941">
                  <c:v>83.817099829973301</c:v>
                </c:pt>
                <c:pt idx="1942">
                  <c:v>83.716905513723589</c:v>
                </c:pt>
                <c:pt idx="1943">
                  <c:v>83.622783580276902</c:v>
                </c:pt>
                <c:pt idx="1944">
                  <c:v>83.968909400048588</c:v>
                </c:pt>
                <c:pt idx="1945">
                  <c:v>83.270585377702204</c:v>
                </c:pt>
                <c:pt idx="1946">
                  <c:v>83.562059752246796</c:v>
                </c:pt>
                <c:pt idx="1947">
                  <c:v>83.701724556716059</c:v>
                </c:pt>
                <c:pt idx="1948">
                  <c:v>83.055015788195291</c:v>
                </c:pt>
                <c:pt idx="1949">
                  <c:v>82.912314792324509</c:v>
                </c:pt>
                <c:pt idx="1950">
                  <c:v>82.906242409521496</c:v>
                </c:pt>
                <c:pt idx="1951">
                  <c:v>82.520646101530247</c:v>
                </c:pt>
                <c:pt idx="1952">
                  <c:v>81.628005829487478</c:v>
                </c:pt>
                <c:pt idx="1953">
                  <c:v>82.077362156910368</c:v>
                </c:pt>
                <c:pt idx="1954">
                  <c:v>82.405270828273018</c:v>
                </c:pt>
                <c:pt idx="1955">
                  <c:v>82.001457371872718</c:v>
                </c:pt>
                <c:pt idx="1956">
                  <c:v>81.363857177556469</c:v>
                </c:pt>
                <c:pt idx="1957">
                  <c:v>81.330459072139902</c:v>
                </c:pt>
                <c:pt idx="1958">
                  <c:v>81.612824872479962</c:v>
                </c:pt>
                <c:pt idx="1959">
                  <c:v>81.658367743502552</c:v>
                </c:pt>
                <c:pt idx="1960">
                  <c:v>81.700874423123636</c:v>
                </c:pt>
                <c:pt idx="1961">
                  <c:v>81.898226864221527</c:v>
                </c:pt>
                <c:pt idx="1962">
                  <c:v>81.685693466116092</c:v>
                </c:pt>
                <c:pt idx="1963">
                  <c:v>81.60675248967695</c:v>
                </c:pt>
                <c:pt idx="1964">
                  <c:v>81.114889482632989</c:v>
                </c:pt>
                <c:pt idx="1965">
                  <c:v>81.209011416079662</c:v>
                </c:pt>
                <c:pt idx="1966">
                  <c:v>81.017731357784797</c:v>
                </c:pt>
                <c:pt idx="1967">
                  <c:v>81.014695166383291</c:v>
                </c:pt>
                <c:pt idx="1968">
                  <c:v>80.902356084527568</c:v>
                </c:pt>
                <c:pt idx="1969">
                  <c:v>80.93879038134564</c:v>
                </c:pt>
                <c:pt idx="1970">
                  <c:v>80.550157881952885</c:v>
                </c:pt>
                <c:pt idx="1971">
                  <c:v>80.638207432596545</c:v>
                </c:pt>
                <c:pt idx="1972">
                  <c:v>80.47728928831674</c:v>
                </c:pt>
                <c:pt idx="1973">
                  <c:v>80.234393976196245</c:v>
                </c:pt>
                <c:pt idx="1974">
                  <c:v>80.064367257711922</c:v>
                </c:pt>
                <c:pt idx="1975">
                  <c:v>80.14938061695409</c:v>
                </c:pt>
                <c:pt idx="1976">
                  <c:v>80.525868350740836</c:v>
                </c:pt>
                <c:pt idx="1977">
                  <c:v>80.465144522710702</c:v>
                </c:pt>
                <c:pt idx="1978">
                  <c:v>80.519795967937824</c:v>
                </c:pt>
                <c:pt idx="1979">
                  <c:v>80.969152295360686</c:v>
                </c:pt>
                <c:pt idx="1980">
                  <c:v>80.683750303619135</c:v>
                </c:pt>
                <c:pt idx="1981">
                  <c:v>80.164561573961606</c:v>
                </c:pt>
                <c:pt idx="1982">
                  <c:v>80.437818800097162</c:v>
                </c:pt>
                <c:pt idx="1983">
                  <c:v>80.853777022103472</c:v>
                </c:pt>
                <c:pt idx="1984">
                  <c:v>81.57639057566189</c:v>
                </c:pt>
                <c:pt idx="1985">
                  <c:v>#N/A</c:v>
                </c:pt>
                <c:pt idx="1986">
                  <c:v>81.949842118047115</c:v>
                </c:pt>
                <c:pt idx="1987">
                  <c:v>82.226135535584163</c:v>
                </c:pt>
                <c:pt idx="1988">
                  <c:v>82.201846004372101</c:v>
                </c:pt>
                <c:pt idx="1989">
                  <c:v>82.286859363614269</c:v>
                </c:pt>
                <c:pt idx="1990">
                  <c:v>82.48421180471216</c:v>
                </c:pt>
                <c:pt idx="1991">
                  <c:v>82.48724799611368</c:v>
                </c:pt>
                <c:pt idx="1992">
                  <c:v>82.793903327665774</c:v>
                </c:pt>
                <c:pt idx="1993">
                  <c:v>83.343453971338349</c:v>
                </c:pt>
                <c:pt idx="1994">
                  <c:v>83.331309205732325</c:v>
                </c:pt>
                <c:pt idx="1995">
                  <c:v>82.590478503764885</c:v>
                </c:pt>
                <c:pt idx="1996">
                  <c:v>82.772649987855232</c:v>
                </c:pt>
                <c:pt idx="1997">
                  <c:v>82.620840417779945</c:v>
                </c:pt>
                <c:pt idx="1998">
                  <c:v>82.326329851833862</c:v>
                </c:pt>
                <c:pt idx="1999">
                  <c:v>81.904299247024525</c:v>
                </c:pt>
                <c:pt idx="2000">
                  <c:v>81.649259169298034</c:v>
                </c:pt>
                <c:pt idx="2001">
                  <c:v>82.047000242895322</c:v>
                </c:pt>
                <c:pt idx="2002">
                  <c:v>81.284916201117312</c:v>
                </c:pt>
                <c:pt idx="2003">
                  <c:v>81.303133349526348</c:v>
                </c:pt>
                <c:pt idx="2004">
                  <c:v>81.394219091571529</c:v>
                </c:pt>
                <c:pt idx="2005">
                  <c:v>81.946805926645609</c:v>
                </c:pt>
                <c:pt idx="2006">
                  <c:v>82.371872722856452</c:v>
                </c:pt>
                <c:pt idx="2007">
                  <c:v>82.593514695166377</c:v>
                </c:pt>
                <c:pt idx="2008">
                  <c:v>82.426524168083546</c:v>
                </c:pt>
                <c:pt idx="2009">
                  <c:v>82.050036434296814</c:v>
                </c:pt>
                <c:pt idx="2010">
                  <c:v>82.244352683993199</c:v>
                </c:pt>
                <c:pt idx="2011">
                  <c:v>82.450813699295594</c:v>
                </c:pt>
                <c:pt idx="2012">
                  <c:v>82.3961622540685</c:v>
                </c:pt>
                <c:pt idx="2013">
                  <c:v>82.359727957250428</c:v>
                </c:pt>
                <c:pt idx="2014">
                  <c:v>82.062181199902838</c:v>
                </c:pt>
                <c:pt idx="2015">
                  <c:v>82.192737430167597</c:v>
                </c:pt>
                <c:pt idx="2016">
                  <c:v>82.329366043235353</c:v>
                </c:pt>
                <c:pt idx="2017">
                  <c:v>82.645129948991979</c:v>
                </c:pt>
                <c:pt idx="2018">
                  <c:v>82.702817585620593</c:v>
                </c:pt>
                <c:pt idx="2019">
                  <c:v>82.308112703424825</c:v>
                </c:pt>
                <c:pt idx="2020">
                  <c:v>82.502428953121196</c:v>
                </c:pt>
                <c:pt idx="2021">
                  <c:v>81.339567646344406</c:v>
                </c:pt>
                <c:pt idx="2022">
                  <c:v>81.294024775321844</c:v>
                </c:pt>
                <c:pt idx="2023">
                  <c:v>81.336531454942914</c:v>
                </c:pt>
                <c:pt idx="2024">
                  <c:v>81.424581005586589</c:v>
                </c:pt>
                <c:pt idx="2025">
                  <c:v>80.969152295360686</c:v>
                </c:pt>
                <c:pt idx="2026">
                  <c:v>81.184721884867628</c:v>
                </c:pt>
                <c:pt idx="2027">
                  <c:v>80.677677920816123</c:v>
                </c:pt>
                <c:pt idx="2028">
                  <c:v>79.967209132863729</c:v>
                </c:pt>
                <c:pt idx="2029">
                  <c:v>79.660553801311636</c:v>
                </c:pt>
                <c:pt idx="2030">
                  <c:v>79.839689094000477</c:v>
                </c:pt>
                <c:pt idx="2031">
                  <c:v>79.906485304833623</c:v>
                </c:pt>
                <c:pt idx="2032">
                  <c:v>79.602866164683022</c:v>
                </c:pt>
                <c:pt idx="2033">
                  <c:v>79.098858392033037</c:v>
                </c:pt>
                <c:pt idx="2034">
                  <c:v>79.274957493320386</c:v>
                </c:pt>
                <c:pt idx="2035">
                  <c:v>79.499635657031803</c:v>
                </c:pt>
                <c:pt idx="2036">
                  <c:v>79.885231965023067</c:v>
                </c:pt>
                <c:pt idx="2037">
                  <c:v>79.727350012144768</c:v>
                </c:pt>
                <c:pt idx="2038">
                  <c:v>79.809327179985416</c:v>
                </c:pt>
                <c:pt idx="2039">
                  <c:v>80.286009230021861</c:v>
                </c:pt>
                <c:pt idx="2040">
                  <c:v>80.17974253096915</c:v>
                </c:pt>
                <c:pt idx="2041">
                  <c:v>80.170633956764618</c:v>
                </c:pt>
                <c:pt idx="2042">
                  <c:v>80.13419965994656</c:v>
                </c:pt>
                <c:pt idx="2043">
                  <c:v>79.891304347826093</c:v>
                </c:pt>
                <c:pt idx="2044">
                  <c:v>79.526961379645371</c:v>
                </c:pt>
                <c:pt idx="2045">
                  <c:v>79.778965265970371</c:v>
                </c:pt>
                <c:pt idx="2046">
                  <c:v>79.70306048093272</c:v>
                </c:pt>
                <c:pt idx="2047">
                  <c:v>79.797182414379407</c:v>
                </c:pt>
                <c:pt idx="2048">
                  <c:v>79.526961379645371</c:v>
                </c:pt>
                <c:pt idx="2049">
                  <c:v>79.724313820743248</c:v>
                </c:pt>
                <c:pt idx="2050">
                  <c:v>79.441948020403203</c:v>
                </c:pt>
                <c:pt idx="2051">
                  <c:v>79.378188000971576</c:v>
                </c:pt>
                <c:pt idx="2052">
                  <c:v>79.19601651688123</c:v>
                </c:pt>
                <c:pt idx="2053">
                  <c:v>79.220306048093263</c:v>
                </c:pt>
                <c:pt idx="2054">
                  <c:v>79.032062181199905</c:v>
                </c:pt>
                <c:pt idx="2055">
                  <c:v>78.962229778965252</c:v>
                </c:pt>
                <c:pt idx="2056">
                  <c:v>79.736458586349272</c:v>
                </c:pt>
                <c:pt idx="2057">
                  <c:v>#N/A</c:v>
                </c:pt>
                <c:pt idx="2058">
                  <c:v>#N/A</c:v>
                </c:pt>
                <c:pt idx="2059">
                  <c:v>79.107966966237555</c:v>
                </c:pt>
                <c:pt idx="2060">
                  <c:v>79.296210833130914</c:v>
                </c:pt>
                <c:pt idx="2061">
                  <c:v>79.338717512752012</c:v>
                </c:pt>
                <c:pt idx="2062">
                  <c:v>78.385353412679137</c:v>
                </c:pt>
                <c:pt idx="2063">
                  <c:v>77.183021617682783</c:v>
                </c:pt>
                <c:pt idx="2064">
                  <c:v>77.210347340296337</c:v>
                </c:pt>
                <c:pt idx="2065">
                  <c:v>76.433082341510811</c:v>
                </c:pt>
                <c:pt idx="2066">
                  <c:v>75.69832402234637</c:v>
                </c:pt>
                <c:pt idx="2067">
                  <c:v>76.326815642458101</c:v>
                </c:pt>
              </c:numCache>
            </c:numRef>
          </c:val>
          <c:smooth val="0"/>
          <c:extLst>
            <c:ext xmlns:c16="http://schemas.microsoft.com/office/drawing/2014/chart" uri="{C3380CC4-5D6E-409C-BE32-E72D297353CC}">
              <c16:uniqueId val="{00000002-2464-4667-AB04-BDE2FC6A5551}"/>
            </c:ext>
          </c:extLst>
        </c:ser>
        <c:ser>
          <c:idx val="2"/>
          <c:order val="3"/>
          <c:tx>
            <c:strRef>
              <c:f>'G IV.6.16.'!$J$8</c:f>
              <c:strCache>
                <c:ptCount val="1"/>
                <c:pt idx="0">
                  <c:v>Russian rоuble</c:v>
                </c:pt>
              </c:strCache>
            </c:strRef>
          </c:tx>
          <c:spPr>
            <a:ln w="28575">
              <a:solidFill>
                <a:srgbClr val="002C77"/>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J$10:$J$2077</c:f>
              <c:numCache>
                <c:formatCode>0.0</c:formatCode>
                <c:ptCount val="2068"/>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pt idx="1826">
                  <c:v>43.729248808539232</c:v>
                </c:pt>
                <c:pt idx="1827">
                  <c:v>43.490081281799498</c:v>
                </c:pt>
                <c:pt idx="1828">
                  <c:v>43.71955218756721</c:v>
                </c:pt>
                <c:pt idx="1829">
                  <c:v>43.886452927846385</c:v>
                </c:pt>
                <c:pt idx="1830">
                  <c:v>44.146738551309525</c:v>
                </c:pt>
                <c:pt idx="1831">
                  <c:v>44.146738551309525</c:v>
                </c:pt>
                <c:pt idx="1832">
                  <c:v>44.135189402980444</c:v>
                </c:pt>
                <c:pt idx="1833">
                  <c:v>44.204754186925982</c:v>
                </c:pt>
                <c:pt idx="1834">
                  <c:v>44.016536528028446</c:v>
                </c:pt>
                <c:pt idx="1835">
                  <c:v>44.230561321570669</c:v>
                </c:pt>
                <c:pt idx="1836">
                  <c:v>44.31626309853128</c:v>
                </c:pt>
                <c:pt idx="1837">
                  <c:v>44.409165906821237</c:v>
                </c:pt>
                <c:pt idx="1838">
                  <c:v>44.422064719630605</c:v>
                </c:pt>
                <c:pt idx="1839">
                  <c:v>44.468598804087456</c:v>
                </c:pt>
                <c:pt idx="1840">
                  <c:v>44.480927639599187</c:v>
                </c:pt>
                <c:pt idx="1841">
                  <c:v>44.513414192958734</c:v>
                </c:pt>
                <c:pt idx="1842">
                  <c:v>44.592438583416332</c:v>
                </c:pt>
                <c:pt idx="1843">
                  <c:v>44.545463206562353</c:v>
                </c:pt>
                <c:pt idx="1844">
                  <c:v>44.554983800266818</c:v>
                </c:pt>
                <c:pt idx="1845">
                  <c:v>44.686931244888456</c:v>
                </c:pt>
                <c:pt idx="1846">
                  <c:v>44.530796117984323</c:v>
                </c:pt>
                <c:pt idx="1847">
                  <c:v>44.673207431794232</c:v>
                </c:pt>
                <c:pt idx="1848">
                  <c:v>44.668025073663784</c:v>
                </c:pt>
                <c:pt idx="1849">
                  <c:v>44.877923032412163</c:v>
                </c:pt>
                <c:pt idx="1850">
                  <c:v>44.94188856665788</c:v>
                </c:pt>
                <c:pt idx="1851">
                  <c:v>45.404943474804703</c:v>
                </c:pt>
                <c:pt idx="1852">
                  <c:v>45.332934427001526</c:v>
                </c:pt>
                <c:pt idx="1853">
                  <c:v>45.660347350784114</c:v>
                </c:pt>
                <c:pt idx="1854">
                  <c:v>45.660347350784114</c:v>
                </c:pt>
                <c:pt idx="1855">
                  <c:v>45.563664003964817</c:v>
                </c:pt>
                <c:pt idx="1856">
                  <c:v>45.436838751504524</c:v>
                </c:pt>
                <c:pt idx="1857">
                  <c:v>45.140735509924859</c:v>
                </c:pt>
                <c:pt idx="1858">
                  <c:v>45.317744275950687</c:v>
                </c:pt>
                <c:pt idx="1859">
                  <c:v>44.712815937987962</c:v>
                </c:pt>
                <c:pt idx="1860">
                  <c:v>44.732738248997826</c:v>
                </c:pt>
                <c:pt idx="1861">
                  <c:v>45.039914899590045</c:v>
                </c:pt>
                <c:pt idx="1862">
                  <c:v>45.252329729281307</c:v>
                </c:pt>
                <c:pt idx="1863">
                  <c:v>45.350522520625084</c:v>
                </c:pt>
                <c:pt idx="1864">
                  <c:v>45.345307484167549</c:v>
                </c:pt>
                <c:pt idx="1865">
                  <c:v>45.223379663213684</c:v>
                </c:pt>
                <c:pt idx="1866">
                  <c:v>45.00504651872712</c:v>
                </c:pt>
                <c:pt idx="1867">
                  <c:v>44.890726196909547</c:v>
                </c:pt>
                <c:pt idx="1868">
                  <c:v>44.671744055905869</c:v>
                </c:pt>
                <c:pt idx="1869">
                  <c:v>44.19401010019174</c:v>
                </c:pt>
                <c:pt idx="1870">
                  <c:v>43.525650573440856</c:v>
                </c:pt>
                <c:pt idx="1871">
                  <c:v>43.950985329170436</c:v>
                </c:pt>
                <c:pt idx="1872">
                  <c:v>43.85317068987694</c:v>
                </c:pt>
                <c:pt idx="1873">
                  <c:v>44.193473032950806</c:v>
                </c:pt>
                <c:pt idx="1874">
                  <c:v>44.154898035173687</c:v>
                </c:pt>
                <c:pt idx="1875">
                  <c:v>44.097726075422024</c:v>
                </c:pt>
                <c:pt idx="1876">
                  <c:v>44.129893104080594</c:v>
                </c:pt>
                <c:pt idx="1877">
                  <c:v>44.02263461665207</c:v>
                </c:pt>
                <c:pt idx="1878">
                  <c:v>43.937119920527309</c:v>
                </c:pt>
                <c:pt idx="1879">
                  <c:v>43.934937653282716</c:v>
                </c:pt>
                <c:pt idx="1880">
                  <c:v>44.411998181682485</c:v>
                </c:pt>
                <c:pt idx="1881">
                  <c:v>44.368770020998753</c:v>
                </c:pt>
                <c:pt idx="1882">
                  <c:v>44.170153040567897</c:v>
                </c:pt>
                <c:pt idx="1883">
                  <c:v>44.320223813799053</c:v>
                </c:pt>
                <c:pt idx="1884">
                  <c:v>44.463705426525088</c:v>
                </c:pt>
                <c:pt idx="1885">
                  <c:v>44.717886498775798</c:v>
                </c:pt>
                <c:pt idx="1886">
                  <c:v>44.749435320240416</c:v>
                </c:pt>
                <c:pt idx="1887">
                  <c:v>44.824941519346545</c:v>
                </c:pt>
                <c:pt idx="1888">
                  <c:v>44.913026056504243</c:v>
                </c:pt>
                <c:pt idx="1889">
                  <c:v>44.96652501796369</c:v>
                </c:pt>
                <c:pt idx="1890">
                  <c:v>44.731576645528094</c:v>
                </c:pt>
                <c:pt idx="1891">
                  <c:v>44.754575388620879</c:v>
                </c:pt>
                <c:pt idx="1892">
                  <c:v>44.524798728842377</c:v>
                </c:pt>
                <c:pt idx="1893">
                  <c:v>44.471317812604454</c:v>
                </c:pt>
                <c:pt idx="1894">
                  <c:v>44.246885540662028</c:v>
                </c:pt>
                <c:pt idx="1895">
                  <c:v>44.488908764923451</c:v>
                </c:pt>
                <c:pt idx="1896">
                  <c:v>44.546433271949489</c:v>
                </c:pt>
                <c:pt idx="1897">
                  <c:v>#N/A</c:v>
                </c:pt>
                <c:pt idx="1898">
                  <c:v>#N/A</c:v>
                </c:pt>
                <c:pt idx="1899">
                  <c:v>44.551769386891138</c:v>
                </c:pt>
                <c:pt idx="1900">
                  <c:v>44.138998763322604</c:v>
                </c:pt>
                <c:pt idx="1901">
                  <c:v>44.012156419773</c:v>
                </c:pt>
                <c:pt idx="1902">
                  <c:v>44.188878657856577</c:v>
                </c:pt>
                <c:pt idx="1903">
                  <c:v>44.260647900847232</c:v>
                </c:pt>
                <c:pt idx="1904">
                  <c:v>44.382909246733234</c:v>
                </c:pt>
                <c:pt idx="1905">
                  <c:v>44.234148029214445</c:v>
                </c:pt>
                <c:pt idx="1906">
                  <c:v>44.236659070696589</c:v>
                </c:pt>
                <c:pt idx="1907">
                  <c:v>44.484494606819766</c:v>
                </c:pt>
                <c:pt idx="1908">
                  <c:v>44.664367662371163</c:v>
                </c:pt>
                <c:pt idx="1909">
                  <c:v>44.717397719944472</c:v>
                </c:pt>
                <c:pt idx="1910">
                  <c:v>44.717581010754074</c:v>
                </c:pt>
                <c:pt idx="1911">
                  <c:v>44.564629824038256</c:v>
                </c:pt>
                <c:pt idx="1912">
                  <c:v>44.755432181487507</c:v>
                </c:pt>
                <c:pt idx="1913">
                  <c:v>44.982407916437602</c:v>
                </c:pt>
                <c:pt idx="1914">
                  <c:v>#N/A</c:v>
                </c:pt>
                <c:pt idx="1915">
                  <c:v>45.008945626269472</c:v>
                </c:pt>
                <c:pt idx="1916">
                  <c:v>44.925602591555482</c:v>
                </c:pt>
                <c:pt idx="1917">
                  <c:v>45.185544138091942</c:v>
                </c:pt>
                <c:pt idx="1918">
                  <c:v>45.106270379629606</c:v>
                </c:pt>
                <c:pt idx="1919">
                  <c:v>44.631843068803988</c:v>
                </c:pt>
                <c:pt idx="1920">
                  <c:v>44.70792973867146</c:v>
                </c:pt>
                <c:pt idx="1921">
                  <c:v>44.907972766415206</c:v>
                </c:pt>
                <c:pt idx="1922">
                  <c:v>45.004365791445792</c:v>
                </c:pt>
                <c:pt idx="1923">
                  <c:v>44.829546310614852</c:v>
                </c:pt>
                <c:pt idx="1924">
                  <c:v>45.043510094094103</c:v>
                </c:pt>
                <c:pt idx="1925">
                  <c:v>45.138556551456858</c:v>
                </c:pt>
                <c:pt idx="1926">
                  <c:v>44.981913337951198</c:v>
                </c:pt>
                <c:pt idx="1927">
                  <c:v>45.04171242510067</c:v>
                </c:pt>
                <c:pt idx="1928">
                  <c:v>44.882784912542938</c:v>
                </c:pt>
                <c:pt idx="1929">
                  <c:v>44.881307774268784</c:v>
                </c:pt>
                <c:pt idx="1930">
                  <c:v>45.101049214122909</c:v>
                </c:pt>
                <c:pt idx="1931">
                  <c:v>45.101297813642887</c:v>
                </c:pt>
                <c:pt idx="1932">
                  <c:v>45.277746266881003</c:v>
                </c:pt>
                <c:pt idx="1933">
                  <c:v>45.464673377025669</c:v>
                </c:pt>
                <c:pt idx="1934">
                  <c:v>45.533047394202285</c:v>
                </c:pt>
                <c:pt idx="1935">
                  <c:v>45.547241283815097</c:v>
                </c:pt>
                <c:pt idx="1936">
                  <c:v>45.593623144797071</c:v>
                </c:pt>
                <c:pt idx="1937">
                  <c:v>45.944037587156132</c:v>
                </c:pt>
                <c:pt idx="1938">
                  <c:v>45.986449613187311</c:v>
                </c:pt>
                <c:pt idx="1939">
                  <c:v>46.118640389812789</c:v>
                </c:pt>
                <c:pt idx="1940">
                  <c:v>46.06145900035888</c:v>
                </c:pt>
                <c:pt idx="1941">
                  <c:v>46.103698528251705</c:v>
                </c:pt>
                <c:pt idx="1942">
                  <c:v>46.18704162862339</c:v>
                </c:pt>
                <c:pt idx="1943">
                  <c:v>46.666333972581256</c:v>
                </c:pt>
                <c:pt idx="1944">
                  <c:v>47.056759919830462</c:v>
                </c:pt>
                <c:pt idx="1945">
                  <c:v>46.882985916138566</c:v>
                </c:pt>
                <c:pt idx="1946">
                  <c:v>46.410770171027792</c:v>
                </c:pt>
                <c:pt idx="1947">
                  <c:v>46.411230856494612</c:v>
                </c:pt>
                <c:pt idx="1948">
                  <c:v>46.041501667691243</c:v>
                </c:pt>
                <c:pt idx="1949">
                  <c:v>45.789001697018534</c:v>
                </c:pt>
                <c:pt idx="1950">
                  <c:v>45.783044891701493</c:v>
                </c:pt>
                <c:pt idx="1951">
                  <c:v>#N/A</c:v>
                </c:pt>
                <c:pt idx="1952">
                  <c:v>#N/A</c:v>
                </c:pt>
                <c:pt idx="1953">
                  <c:v>45.840820757029313</c:v>
                </c:pt>
                <c:pt idx="1954">
                  <c:v>45.912134959445389</c:v>
                </c:pt>
                <c:pt idx="1955">
                  <c:v>46.296343447202773</c:v>
                </c:pt>
                <c:pt idx="1956">
                  <c:v>45.970301869195637</c:v>
                </c:pt>
                <c:pt idx="1957">
                  <c:v>45.576353746877253</c:v>
                </c:pt>
                <c:pt idx="1958">
                  <c:v>45.285890602775055</c:v>
                </c:pt>
                <c:pt idx="1959">
                  <c:v>45.10931661780738</c:v>
                </c:pt>
                <c:pt idx="1960">
                  <c:v>44.943616559648895</c:v>
                </c:pt>
                <c:pt idx="1961">
                  <c:v>45.080176633765916</c:v>
                </c:pt>
                <c:pt idx="1962">
                  <c:v>44.981356950153717</c:v>
                </c:pt>
                <c:pt idx="1963">
                  <c:v>44.559472625138532</c:v>
                </c:pt>
                <c:pt idx="1964">
                  <c:v>43.736494874566858</c:v>
                </c:pt>
                <c:pt idx="1965">
                  <c:v>#N/A</c:v>
                </c:pt>
                <c:pt idx="1966">
                  <c:v>#N/A</c:v>
                </c:pt>
                <c:pt idx="1967">
                  <c:v>43.701513901239906</c:v>
                </c:pt>
                <c:pt idx="1968">
                  <c:v>#N/A</c:v>
                </c:pt>
                <c:pt idx="1969">
                  <c:v>#N/A</c:v>
                </c:pt>
                <c:pt idx="1970">
                  <c:v>#N/A</c:v>
                </c:pt>
                <c:pt idx="1971">
                  <c:v>44.427129853100475</c:v>
                </c:pt>
                <c:pt idx="1972">
                  <c:v>44.145190376571861</c:v>
                </c:pt>
                <c:pt idx="1973">
                  <c:v>44.321304131745691</c:v>
                </c:pt>
                <c:pt idx="1974">
                  <c:v>44.469142579191789</c:v>
                </c:pt>
                <c:pt idx="1975">
                  <c:v>44.465457252747399</c:v>
                </c:pt>
                <c:pt idx="1976">
                  <c:v>#N/A</c:v>
                </c:pt>
                <c:pt idx="1977">
                  <c:v>44.547827814966148</c:v>
                </c:pt>
                <c:pt idx="1978">
                  <c:v>#N/A</c:v>
                </c:pt>
                <c:pt idx="1979">
                  <c:v>44.486671342434761</c:v>
                </c:pt>
                <c:pt idx="1980">
                  <c:v>44.38880826766848</c:v>
                </c:pt>
                <c:pt idx="1981">
                  <c:v>44.053209717516857</c:v>
                </c:pt>
                <c:pt idx="1982">
                  <c:v>44.336133816306017</c:v>
                </c:pt>
                <c:pt idx="1983">
                  <c:v>44.354459473560823</c:v>
                </c:pt>
                <c:pt idx="1984">
                  <c:v>44.615537710115966</c:v>
                </c:pt>
                <c:pt idx="1985">
                  <c:v>#N/A</c:v>
                </c:pt>
                <c:pt idx="1986">
                  <c:v>#N/A</c:v>
                </c:pt>
                <c:pt idx="1987">
                  <c:v>#N/A</c:v>
                </c:pt>
                <c:pt idx="1988">
                  <c:v>#N/A</c:v>
                </c:pt>
                <c:pt idx="1989">
                  <c:v>#N/A</c:v>
                </c:pt>
                <c:pt idx="1990">
                  <c:v>43.562553655923281</c:v>
                </c:pt>
                <c:pt idx="1991">
                  <c:v>43.734858456213964</c:v>
                </c:pt>
                <c:pt idx="1992">
                  <c:v>43.915483773147436</c:v>
                </c:pt>
                <c:pt idx="1993">
                  <c:v>43.89139664684599</c:v>
                </c:pt>
                <c:pt idx="1994">
                  <c:v>43.197284298663789</c:v>
                </c:pt>
                <c:pt idx="1995">
                  <c:v>42.875913575346466</c:v>
                </c:pt>
                <c:pt idx="1996">
                  <c:v>42.577504530393639</c:v>
                </c:pt>
                <c:pt idx="1997">
                  <c:v>42.816401712174653</c:v>
                </c:pt>
                <c:pt idx="1998">
                  <c:v>42.677105188009442</c:v>
                </c:pt>
                <c:pt idx="1999">
                  <c:v>42.304972926999191</c:v>
                </c:pt>
                <c:pt idx="2000">
                  <c:v>41.617859113809125</c:v>
                </c:pt>
                <c:pt idx="2001">
                  <c:v>41.458913124163168</c:v>
                </c:pt>
                <c:pt idx="2002">
                  <c:v>41.457180133507286</c:v>
                </c:pt>
                <c:pt idx="2003">
                  <c:v>42.05897395698134</c:v>
                </c:pt>
                <c:pt idx="2004">
                  <c:v>42.247470640323634</c:v>
                </c:pt>
                <c:pt idx="2005">
                  <c:v>42.433703011271845</c:v>
                </c:pt>
                <c:pt idx="2006">
                  <c:v>42.791714442981558</c:v>
                </c:pt>
                <c:pt idx="2007">
                  <c:v>42.699487671901274</c:v>
                </c:pt>
                <c:pt idx="2008">
                  <c:v>43.035914104895532</c:v>
                </c:pt>
                <c:pt idx="2009">
                  <c:v>43.246485889382484</c:v>
                </c:pt>
                <c:pt idx="2010">
                  <c:v>43.462648829680148</c:v>
                </c:pt>
                <c:pt idx="2011">
                  <c:v>43.754737538685717</c:v>
                </c:pt>
                <c:pt idx="2012">
                  <c:v>43.800059150929883</c:v>
                </c:pt>
                <c:pt idx="2013">
                  <c:v>43.646673343406228</c:v>
                </c:pt>
                <c:pt idx="2014">
                  <c:v>42.740694889534872</c:v>
                </c:pt>
                <c:pt idx="2015">
                  <c:v>42.970879395005646</c:v>
                </c:pt>
                <c:pt idx="2016">
                  <c:v>43.630730755951213</c:v>
                </c:pt>
                <c:pt idx="2017">
                  <c:v>43.205324694697346</c:v>
                </c:pt>
                <c:pt idx="2018">
                  <c:v>43.200078139539791</c:v>
                </c:pt>
                <c:pt idx="2019">
                  <c:v>40.698140001044521</c:v>
                </c:pt>
                <c:pt idx="2020">
                  <c:v>#N/A</c:v>
                </c:pt>
                <c:pt idx="2021">
                  <c:v>37.650583005862273</c:v>
                </c:pt>
                <c:pt idx="2022">
                  <c:v>39.173893008252684</c:v>
                </c:pt>
                <c:pt idx="2023">
                  <c:v>34.982454902740415</c:v>
                </c:pt>
                <c:pt idx="2024">
                  <c:v>35.67382449531695</c:v>
                </c:pt>
                <c:pt idx="2025">
                  <c:v>31.699382171397801</c:v>
                </c:pt>
                <c:pt idx="2026">
                  <c:v>29.286197479517952</c:v>
                </c:pt>
                <c:pt idx="2027">
                  <c:v>30.931346420646349</c:v>
                </c:pt>
                <c:pt idx="2028">
                  <c:v>#N/A</c:v>
                </c:pt>
                <c:pt idx="2029">
                  <c:v>#N/A</c:v>
                </c:pt>
                <c:pt idx="2030">
                  <c:v>28.194240929252519</c:v>
                </c:pt>
                <c:pt idx="2031">
                  <c:v>27.188576033095607</c:v>
                </c:pt>
                <c:pt idx="2032">
                  <c:v>28.033167825393544</c:v>
                </c:pt>
                <c:pt idx="2033">
                  <c:v>28.411676416690469</c:v>
                </c:pt>
                <c:pt idx="2034">
                  <c:v>29.358203051067299</c:v>
                </c:pt>
                <c:pt idx="2035">
                  <c:v>30.290202596710291</c:v>
                </c:pt>
                <c:pt idx="2036">
                  <c:v>31.229795078682304</c:v>
                </c:pt>
                <c:pt idx="2037">
                  <c:v>31.484794963848838</c:v>
                </c:pt>
                <c:pt idx="2038">
                  <c:v>31.265385897657573</c:v>
                </c:pt>
                <c:pt idx="2039">
                  <c:v>31.447977931108699</c:v>
                </c:pt>
                <c:pt idx="2040">
                  <c:v>31.726084655366616</c:v>
                </c:pt>
                <c:pt idx="2041">
                  <c:v>34.076659260477818</c:v>
                </c:pt>
                <c:pt idx="2042">
                  <c:v>34.213447792117648</c:v>
                </c:pt>
                <c:pt idx="2043">
                  <c:v>34.925116713352004</c:v>
                </c:pt>
                <c:pt idx="2044">
                  <c:v>37.931813783040482</c:v>
                </c:pt>
                <c:pt idx="2045">
                  <c:v>38.923899715883074</c:v>
                </c:pt>
                <c:pt idx="2046">
                  <c:v>39.239081305891276</c:v>
                </c:pt>
                <c:pt idx="2047">
                  <c:v>39.230239066985497</c:v>
                </c:pt>
                <c:pt idx="2048">
                  <c:v>39.152945454893462</c:v>
                </c:pt>
                <c:pt idx="2049">
                  <c:v>39.266244361263077</c:v>
                </c:pt>
                <c:pt idx="2050">
                  <c:v>#N/A</c:v>
                </c:pt>
                <c:pt idx="2051">
                  <c:v>42.920895367760934</c:v>
                </c:pt>
                <c:pt idx="2052">
                  <c:v>43.726327686936955</c:v>
                </c:pt>
                <c:pt idx="2053">
                  <c:v>41.345838028489283</c:v>
                </c:pt>
                <c:pt idx="2054">
                  <c:v>41.102936928745635</c:v>
                </c:pt>
                <c:pt idx="2055">
                  <c:v>40.989841835207542</c:v>
                </c:pt>
                <c:pt idx="2056">
                  <c:v>40.263261490010827</c:v>
                </c:pt>
                <c:pt idx="2057">
                  <c:v>40.889164294004402</c:v>
                </c:pt>
                <c:pt idx="2058">
                  <c:v>41.193210065334299</c:v>
                </c:pt>
                <c:pt idx="2059">
                  <c:v>41.414321632520839</c:v>
                </c:pt>
                <c:pt idx="2060">
                  <c:v>42.460843088235869</c:v>
                </c:pt>
                <c:pt idx="2061">
                  <c:v>43.639515193535914</c:v>
                </c:pt>
                <c:pt idx="2062">
                  <c:v>44.526494796272367</c:v>
                </c:pt>
                <c:pt idx="2063">
                  <c:v>44.613834852530836</c:v>
                </c:pt>
                <c:pt idx="2064">
                  <c:v>45.01402166722368</c:v>
                </c:pt>
                <c:pt idx="2065">
                  <c:v>44.91056089488503</c:v>
                </c:pt>
                <c:pt idx="2066">
                  <c:v>45.271546006448553</c:v>
                </c:pt>
                <c:pt idx="2067">
                  <c:v>46.08208245979862</c:v>
                </c:pt>
              </c:numCache>
            </c:numRef>
          </c:val>
          <c:smooth val="0"/>
          <c:extLst>
            <c:ext xmlns:c16="http://schemas.microsoft.com/office/drawing/2014/chart" uri="{C3380CC4-5D6E-409C-BE32-E72D297353CC}">
              <c16:uniqueId val="{00000003-2464-4667-AB04-BDE2FC6A5551}"/>
            </c:ext>
          </c:extLst>
        </c:ser>
        <c:ser>
          <c:idx val="3"/>
          <c:order val="4"/>
          <c:tx>
            <c:strRef>
              <c:f>'G IV.6.16.'!$K$8</c:f>
              <c:strCache>
                <c:ptCount val="1"/>
                <c:pt idx="0">
                  <c:v>Swiss franc</c:v>
                </c:pt>
              </c:strCache>
            </c:strRef>
          </c:tx>
          <c:spPr>
            <a:ln w="28575">
              <a:solidFill>
                <a:srgbClr val="FF818D"/>
              </a:solidFill>
            </a:ln>
          </c:spPr>
          <c:marker>
            <c:symbol val="none"/>
          </c:marker>
          <c:cat>
            <c:numRef>
              <c:f>'G IV.6.16.'!$G$10:$G$2077</c:f>
              <c:numCache>
                <c:formatCode>m/d/yyyy</c:formatCode>
                <c:ptCount val="2068"/>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pt idx="1887">
                  <c:v>44410</c:v>
                </c:pt>
                <c:pt idx="1888">
                  <c:v>44411</c:v>
                </c:pt>
                <c:pt idx="1889">
                  <c:v>44412</c:v>
                </c:pt>
                <c:pt idx="1890">
                  <c:v>44413</c:v>
                </c:pt>
                <c:pt idx="1891">
                  <c:v>44414</c:v>
                </c:pt>
                <c:pt idx="1892">
                  <c:v>44417</c:v>
                </c:pt>
                <c:pt idx="1893">
                  <c:v>44418</c:v>
                </c:pt>
                <c:pt idx="1894">
                  <c:v>44419</c:v>
                </c:pt>
                <c:pt idx="1895">
                  <c:v>44420</c:v>
                </c:pt>
                <c:pt idx="1896">
                  <c:v>44421</c:v>
                </c:pt>
                <c:pt idx="1897">
                  <c:v>44424</c:v>
                </c:pt>
                <c:pt idx="1898">
                  <c:v>44425</c:v>
                </c:pt>
                <c:pt idx="1899">
                  <c:v>44426</c:v>
                </c:pt>
                <c:pt idx="1900">
                  <c:v>44427</c:v>
                </c:pt>
                <c:pt idx="1901">
                  <c:v>44428</c:v>
                </c:pt>
                <c:pt idx="1902">
                  <c:v>44431</c:v>
                </c:pt>
                <c:pt idx="1903">
                  <c:v>44432</c:v>
                </c:pt>
                <c:pt idx="1904">
                  <c:v>44433</c:v>
                </c:pt>
                <c:pt idx="1905">
                  <c:v>44434</c:v>
                </c:pt>
                <c:pt idx="1906">
                  <c:v>44435</c:v>
                </c:pt>
                <c:pt idx="1907">
                  <c:v>44438</c:v>
                </c:pt>
                <c:pt idx="1908">
                  <c:v>44439</c:v>
                </c:pt>
                <c:pt idx="1909">
                  <c:v>44440</c:v>
                </c:pt>
                <c:pt idx="1910">
                  <c:v>44446</c:v>
                </c:pt>
                <c:pt idx="1911">
                  <c:v>44447</c:v>
                </c:pt>
                <c:pt idx="1912">
                  <c:v>44448</c:v>
                </c:pt>
                <c:pt idx="1913">
                  <c:v>44449</c:v>
                </c:pt>
                <c:pt idx="1914">
                  <c:v>44452</c:v>
                </c:pt>
                <c:pt idx="1915">
                  <c:v>44453</c:v>
                </c:pt>
                <c:pt idx="1916">
                  <c:v>44454</c:v>
                </c:pt>
                <c:pt idx="1917">
                  <c:v>44455</c:v>
                </c:pt>
                <c:pt idx="1918">
                  <c:v>44456</c:v>
                </c:pt>
                <c:pt idx="1919">
                  <c:v>44459</c:v>
                </c:pt>
                <c:pt idx="1920">
                  <c:v>44460</c:v>
                </c:pt>
                <c:pt idx="1921">
                  <c:v>44461</c:v>
                </c:pt>
                <c:pt idx="1922">
                  <c:v>44462</c:v>
                </c:pt>
                <c:pt idx="1923">
                  <c:v>44463</c:v>
                </c:pt>
                <c:pt idx="1924">
                  <c:v>44466</c:v>
                </c:pt>
                <c:pt idx="1925">
                  <c:v>44467</c:v>
                </c:pt>
                <c:pt idx="1926">
                  <c:v>44468</c:v>
                </c:pt>
                <c:pt idx="1927">
                  <c:v>44469</c:v>
                </c:pt>
                <c:pt idx="1928">
                  <c:v>44470</c:v>
                </c:pt>
                <c:pt idx="1929">
                  <c:v>44473</c:v>
                </c:pt>
                <c:pt idx="1930">
                  <c:v>44474</c:v>
                </c:pt>
                <c:pt idx="1931">
                  <c:v>44475</c:v>
                </c:pt>
                <c:pt idx="1932">
                  <c:v>44476</c:v>
                </c:pt>
                <c:pt idx="1933">
                  <c:v>44477</c:v>
                </c:pt>
                <c:pt idx="1934">
                  <c:v>44481</c:v>
                </c:pt>
                <c:pt idx="1935">
                  <c:v>44482</c:v>
                </c:pt>
                <c:pt idx="1936">
                  <c:v>44483</c:v>
                </c:pt>
                <c:pt idx="1937">
                  <c:v>44484</c:v>
                </c:pt>
                <c:pt idx="1938">
                  <c:v>44487</c:v>
                </c:pt>
                <c:pt idx="1939">
                  <c:v>44488</c:v>
                </c:pt>
                <c:pt idx="1940">
                  <c:v>44489</c:v>
                </c:pt>
                <c:pt idx="1941">
                  <c:v>44490</c:v>
                </c:pt>
                <c:pt idx="1942">
                  <c:v>44491</c:v>
                </c:pt>
                <c:pt idx="1943">
                  <c:v>44494</c:v>
                </c:pt>
                <c:pt idx="1944">
                  <c:v>44495</c:v>
                </c:pt>
                <c:pt idx="1945">
                  <c:v>44496</c:v>
                </c:pt>
                <c:pt idx="1946">
                  <c:v>44497</c:v>
                </c:pt>
                <c:pt idx="1947">
                  <c:v>44498</c:v>
                </c:pt>
                <c:pt idx="1948">
                  <c:v>44501</c:v>
                </c:pt>
                <c:pt idx="1949">
                  <c:v>44502</c:v>
                </c:pt>
                <c:pt idx="1950">
                  <c:v>44503</c:v>
                </c:pt>
                <c:pt idx="1951">
                  <c:v>44504</c:v>
                </c:pt>
                <c:pt idx="1952">
                  <c:v>44505</c:v>
                </c:pt>
                <c:pt idx="1953">
                  <c:v>44508</c:v>
                </c:pt>
                <c:pt idx="1954">
                  <c:v>44509</c:v>
                </c:pt>
                <c:pt idx="1955">
                  <c:v>44510</c:v>
                </c:pt>
                <c:pt idx="1956">
                  <c:v>44511</c:v>
                </c:pt>
                <c:pt idx="1957">
                  <c:v>44512</c:v>
                </c:pt>
                <c:pt idx="1958">
                  <c:v>44515</c:v>
                </c:pt>
                <c:pt idx="1959">
                  <c:v>44516</c:v>
                </c:pt>
                <c:pt idx="1960">
                  <c:v>44517</c:v>
                </c:pt>
                <c:pt idx="1961">
                  <c:v>44518</c:v>
                </c:pt>
                <c:pt idx="1962">
                  <c:v>44519</c:v>
                </c:pt>
                <c:pt idx="1963">
                  <c:v>44522</c:v>
                </c:pt>
                <c:pt idx="1964">
                  <c:v>44523</c:v>
                </c:pt>
                <c:pt idx="1965">
                  <c:v>44524</c:v>
                </c:pt>
                <c:pt idx="1966">
                  <c:v>44529</c:v>
                </c:pt>
                <c:pt idx="1967">
                  <c:v>44530</c:v>
                </c:pt>
                <c:pt idx="1968">
                  <c:v>44531</c:v>
                </c:pt>
                <c:pt idx="1969">
                  <c:v>44532</c:v>
                </c:pt>
                <c:pt idx="1970">
                  <c:v>44533</c:v>
                </c:pt>
                <c:pt idx="1971">
                  <c:v>44536</c:v>
                </c:pt>
                <c:pt idx="1972">
                  <c:v>44537</c:v>
                </c:pt>
                <c:pt idx="1973">
                  <c:v>44538</c:v>
                </c:pt>
                <c:pt idx="1974">
                  <c:v>44539</c:v>
                </c:pt>
                <c:pt idx="1975">
                  <c:v>44540</c:v>
                </c:pt>
                <c:pt idx="1976">
                  <c:v>44543</c:v>
                </c:pt>
                <c:pt idx="1977">
                  <c:v>44544</c:v>
                </c:pt>
                <c:pt idx="1978">
                  <c:v>44545</c:v>
                </c:pt>
                <c:pt idx="1979">
                  <c:v>44546</c:v>
                </c:pt>
                <c:pt idx="1980">
                  <c:v>44547</c:v>
                </c:pt>
                <c:pt idx="1981">
                  <c:v>44550</c:v>
                </c:pt>
                <c:pt idx="1982">
                  <c:v>44551</c:v>
                </c:pt>
                <c:pt idx="1983">
                  <c:v>44552</c:v>
                </c:pt>
                <c:pt idx="1984">
                  <c:v>44553</c:v>
                </c:pt>
                <c:pt idx="1985">
                  <c:v>44564</c:v>
                </c:pt>
                <c:pt idx="1986">
                  <c:v>44565</c:v>
                </c:pt>
                <c:pt idx="1987">
                  <c:v>44566</c:v>
                </c:pt>
                <c:pt idx="1988">
                  <c:v>44567</c:v>
                </c:pt>
                <c:pt idx="1989">
                  <c:v>44568</c:v>
                </c:pt>
                <c:pt idx="1990">
                  <c:v>44571</c:v>
                </c:pt>
                <c:pt idx="1991">
                  <c:v>44572</c:v>
                </c:pt>
                <c:pt idx="1992">
                  <c:v>44573</c:v>
                </c:pt>
                <c:pt idx="1993">
                  <c:v>44574</c:v>
                </c:pt>
                <c:pt idx="1994">
                  <c:v>44575</c:v>
                </c:pt>
                <c:pt idx="1995">
                  <c:v>44579</c:v>
                </c:pt>
                <c:pt idx="1996">
                  <c:v>44580</c:v>
                </c:pt>
                <c:pt idx="1997">
                  <c:v>44581</c:v>
                </c:pt>
                <c:pt idx="1998">
                  <c:v>44582</c:v>
                </c:pt>
                <c:pt idx="1999">
                  <c:v>44585</c:v>
                </c:pt>
                <c:pt idx="2000">
                  <c:v>44586</c:v>
                </c:pt>
                <c:pt idx="2001">
                  <c:v>44587</c:v>
                </c:pt>
                <c:pt idx="2002">
                  <c:v>44588</c:v>
                </c:pt>
                <c:pt idx="2003">
                  <c:v>44589</c:v>
                </c:pt>
                <c:pt idx="2004">
                  <c:v>44592</c:v>
                </c:pt>
                <c:pt idx="2005">
                  <c:v>44593</c:v>
                </c:pt>
                <c:pt idx="2006">
                  <c:v>44594</c:v>
                </c:pt>
                <c:pt idx="2007">
                  <c:v>44595</c:v>
                </c:pt>
                <c:pt idx="2008">
                  <c:v>44596</c:v>
                </c:pt>
                <c:pt idx="2009">
                  <c:v>44599</c:v>
                </c:pt>
                <c:pt idx="2010">
                  <c:v>44600</c:v>
                </c:pt>
                <c:pt idx="2011">
                  <c:v>44601</c:v>
                </c:pt>
                <c:pt idx="2012">
                  <c:v>44602</c:v>
                </c:pt>
                <c:pt idx="2013">
                  <c:v>44603</c:v>
                </c:pt>
                <c:pt idx="2014">
                  <c:v>44606</c:v>
                </c:pt>
                <c:pt idx="2015">
                  <c:v>44607</c:v>
                </c:pt>
                <c:pt idx="2016">
                  <c:v>44608</c:v>
                </c:pt>
                <c:pt idx="2017">
                  <c:v>44609</c:v>
                </c:pt>
                <c:pt idx="2018">
                  <c:v>44610</c:v>
                </c:pt>
                <c:pt idx="2019">
                  <c:v>44614</c:v>
                </c:pt>
                <c:pt idx="2020">
                  <c:v>44615</c:v>
                </c:pt>
                <c:pt idx="2021">
                  <c:v>44616</c:v>
                </c:pt>
                <c:pt idx="2022">
                  <c:v>44617</c:v>
                </c:pt>
                <c:pt idx="2023">
                  <c:v>44620</c:v>
                </c:pt>
                <c:pt idx="2024">
                  <c:v>44621</c:v>
                </c:pt>
                <c:pt idx="2025">
                  <c:v>44622</c:v>
                </c:pt>
                <c:pt idx="2026">
                  <c:v>44623</c:v>
                </c:pt>
                <c:pt idx="2027">
                  <c:v>44624</c:v>
                </c:pt>
                <c:pt idx="2028">
                  <c:v>44627</c:v>
                </c:pt>
                <c:pt idx="2029">
                  <c:v>44628</c:v>
                </c:pt>
                <c:pt idx="2030">
                  <c:v>44629</c:v>
                </c:pt>
                <c:pt idx="2031">
                  <c:v>44630</c:v>
                </c:pt>
                <c:pt idx="2032">
                  <c:v>44631</c:v>
                </c:pt>
                <c:pt idx="2033">
                  <c:v>44634</c:v>
                </c:pt>
                <c:pt idx="2034">
                  <c:v>44635</c:v>
                </c:pt>
                <c:pt idx="2035">
                  <c:v>44636</c:v>
                </c:pt>
                <c:pt idx="2036">
                  <c:v>44637</c:v>
                </c:pt>
                <c:pt idx="2037">
                  <c:v>44638</c:v>
                </c:pt>
                <c:pt idx="2038">
                  <c:v>44641</c:v>
                </c:pt>
                <c:pt idx="2039">
                  <c:v>44642</c:v>
                </c:pt>
                <c:pt idx="2040">
                  <c:v>44643</c:v>
                </c:pt>
                <c:pt idx="2041">
                  <c:v>44644</c:v>
                </c:pt>
                <c:pt idx="2042">
                  <c:v>44645</c:v>
                </c:pt>
                <c:pt idx="2043">
                  <c:v>44648</c:v>
                </c:pt>
                <c:pt idx="2044">
                  <c:v>44649</c:v>
                </c:pt>
                <c:pt idx="2045">
                  <c:v>44650</c:v>
                </c:pt>
                <c:pt idx="2046">
                  <c:v>44651</c:v>
                </c:pt>
                <c:pt idx="2047">
                  <c:v>44652</c:v>
                </c:pt>
                <c:pt idx="2048">
                  <c:v>44655</c:v>
                </c:pt>
                <c:pt idx="2049">
                  <c:v>44656</c:v>
                </c:pt>
                <c:pt idx="2050">
                  <c:v>44657</c:v>
                </c:pt>
                <c:pt idx="2051">
                  <c:v>44658</c:v>
                </c:pt>
                <c:pt idx="2052">
                  <c:v>44659</c:v>
                </c:pt>
                <c:pt idx="2053">
                  <c:v>44662</c:v>
                </c:pt>
                <c:pt idx="2054">
                  <c:v>44663</c:v>
                </c:pt>
                <c:pt idx="2055">
                  <c:v>44664</c:v>
                </c:pt>
                <c:pt idx="2056">
                  <c:v>44665</c:v>
                </c:pt>
                <c:pt idx="2057">
                  <c:v>44666</c:v>
                </c:pt>
                <c:pt idx="2058">
                  <c:v>44669</c:v>
                </c:pt>
                <c:pt idx="2059">
                  <c:v>44670</c:v>
                </c:pt>
                <c:pt idx="2060">
                  <c:v>44671</c:v>
                </c:pt>
                <c:pt idx="2061">
                  <c:v>44672</c:v>
                </c:pt>
                <c:pt idx="2062">
                  <c:v>44673</c:v>
                </c:pt>
                <c:pt idx="2063">
                  <c:v>44676</c:v>
                </c:pt>
                <c:pt idx="2064">
                  <c:v>44677</c:v>
                </c:pt>
                <c:pt idx="2065">
                  <c:v>44678</c:v>
                </c:pt>
                <c:pt idx="2066">
                  <c:v>44679</c:v>
                </c:pt>
                <c:pt idx="2067">
                  <c:v>44680</c:v>
                </c:pt>
              </c:numCache>
            </c:numRef>
          </c:cat>
          <c:val>
            <c:numRef>
              <c:f>'G IV.6.16.'!$K$10:$K$2077</c:f>
              <c:numCache>
                <c:formatCode>0.0</c:formatCode>
                <c:ptCount val="2068"/>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pt idx="1826">
                  <c:v>97.746834055150472</c:v>
                </c:pt>
                <c:pt idx="1827">
                  <c:v>97.46364928391823</c:v>
                </c:pt>
                <c:pt idx="1828">
                  <c:v>97.564979480164155</c:v>
                </c:pt>
                <c:pt idx="1829">
                  <c:v>98.096390845070417</c:v>
                </c:pt>
                <c:pt idx="1830">
                  <c:v>98.06941312359055</c:v>
                </c:pt>
                <c:pt idx="1831">
                  <c:v>99.061058947719303</c:v>
                </c:pt>
                <c:pt idx="1832">
                  <c:v>98.819486781577339</c:v>
                </c:pt>
                <c:pt idx="1833">
                  <c:v>98.579089954110685</c:v>
                </c:pt>
                <c:pt idx="1834">
                  <c:v>98.579089954110685</c:v>
                </c:pt>
                <c:pt idx="1835">
                  <c:v>98.540952802033814</c:v>
                </c:pt>
                <c:pt idx="1836">
                  <c:v>99.022548039542372</c:v>
                </c:pt>
                <c:pt idx="1837">
                  <c:v>99.248538825494009</c:v>
                </c:pt>
                <c:pt idx="1838">
                  <c:v>98.901708453516747</c:v>
                </c:pt>
                <c:pt idx="1839">
                  <c:v>98.934635445566528</c:v>
                </c:pt>
                <c:pt idx="1840">
                  <c:v>99.41455255087817</c:v>
                </c:pt>
                <c:pt idx="1841">
                  <c:v>99.41455255087817</c:v>
                </c:pt>
                <c:pt idx="1842">
                  <c:v>99.592247109422999</c:v>
                </c:pt>
                <c:pt idx="1843">
                  <c:v>99.647907002738506</c:v>
                </c:pt>
                <c:pt idx="1844">
                  <c:v>99.270641946439497</c:v>
                </c:pt>
                <c:pt idx="1845">
                  <c:v>99.143683274021342</c:v>
                </c:pt>
                <c:pt idx="1846">
                  <c:v>98.852359039751619</c:v>
                </c:pt>
                <c:pt idx="1847">
                  <c:v>99.083078632953587</c:v>
                </c:pt>
                <c:pt idx="1848">
                  <c:v>98.551846119831964</c:v>
                </c:pt>
                <c:pt idx="1849">
                  <c:v>99.105108109610356</c:v>
                </c:pt>
                <c:pt idx="1850">
                  <c:v>99.464465022871806</c:v>
                </c:pt>
                <c:pt idx="1851">
                  <c:v>99.542206342117012</c:v>
                </c:pt>
                <c:pt idx="1852">
                  <c:v>99.51442763855556</c:v>
                </c:pt>
                <c:pt idx="1853">
                  <c:v>99.464465022871806</c:v>
                </c:pt>
                <c:pt idx="1854">
                  <c:v>99.270641946439497</c:v>
                </c:pt>
                <c:pt idx="1855">
                  <c:v>99.149196463326476</c:v>
                </c:pt>
                <c:pt idx="1856">
                  <c:v>99.149196463326476</c:v>
                </c:pt>
                <c:pt idx="1857">
                  <c:v>97.44766901677869</c:v>
                </c:pt>
                <c:pt idx="1858">
                  <c:v>97.034013605442183</c:v>
                </c:pt>
                <c:pt idx="1859">
                  <c:v>96.791705119157484</c:v>
                </c:pt>
                <c:pt idx="1860">
                  <c:v>96.875848954088568</c:v>
                </c:pt>
                <c:pt idx="1861">
                  <c:v>97.0921367893705</c:v>
                </c:pt>
                <c:pt idx="1862">
                  <c:v>97.060424605334788</c:v>
                </c:pt>
                <c:pt idx="1863">
                  <c:v>97.245704935914915</c:v>
                </c:pt>
                <c:pt idx="1864">
                  <c:v>97.097424168164238</c:v>
                </c:pt>
                <c:pt idx="1865">
                  <c:v>96.80221510396872</c:v>
                </c:pt>
                <c:pt idx="1866">
                  <c:v>96.597681222234257</c:v>
                </c:pt>
                <c:pt idx="1867">
                  <c:v>96.367960220516693</c:v>
                </c:pt>
                <c:pt idx="1868">
                  <c:v>96.602914883242136</c:v>
                </c:pt>
                <c:pt idx="1869">
                  <c:v>96.508795669824082</c:v>
                </c:pt>
                <c:pt idx="1870">
                  <c:v>97.203292809246022</c:v>
                </c:pt>
                <c:pt idx="1871">
                  <c:v>97.479634793067632</c:v>
                </c:pt>
                <c:pt idx="1872">
                  <c:v>97.298772169167805</c:v>
                </c:pt>
                <c:pt idx="1873">
                  <c:v>97.35189735189735</c:v>
                </c:pt>
                <c:pt idx="1874">
                  <c:v>96.975959969542032</c:v>
                </c:pt>
                <c:pt idx="1875">
                  <c:v>97.415724198218868</c:v>
                </c:pt>
                <c:pt idx="1876">
                  <c:v>96.896907776751249</c:v>
                </c:pt>
                <c:pt idx="1877">
                  <c:v>96.78119741627313</c:v>
                </c:pt>
                <c:pt idx="1878">
                  <c:v>96.965412225364361</c:v>
                </c:pt>
                <c:pt idx="1879">
                  <c:v>96.702462306106938</c:v>
                </c:pt>
                <c:pt idx="1880">
                  <c:v>97.055141255239235</c:v>
                </c:pt>
                <c:pt idx="1881">
                  <c:v>96.760188853313068</c:v>
                </c:pt>
                <c:pt idx="1882">
                  <c:v>97.113289760348579</c:v>
                </c:pt>
                <c:pt idx="1883">
                  <c:v>97.213892372280668</c:v>
                </c:pt>
                <c:pt idx="1884">
                  <c:v>97.468977204395131</c:v>
                </c:pt>
                <c:pt idx="1885">
                  <c:v>98.080202431376847</c:v>
                </c:pt>
                <c:pt idx="1886">
                  <c:v>98.491962658122958</c:v>
                </c:pt>
                <c:pt idx="1887">
                  <c:v>98.535507046145327</c:v>
                </c:pt>
                <c:pt idx="1888">
                  <c:v>98.764748241289539</c:v>
                </c:pt>
                <c:pt idx="1889">
                  <c:v>98.524617339890582</c:v>
                </c:pt>
                <c:pt idx="1890">
                  <c:v>98.372413793103448</c:v>
                </c:pt>
                <c:pt idx="1891">
                  <c:v>98.144988165354761</c:v>
                </c:pt>
                <c:pt idx="1892">
                  <c:v>97.235098434858472</c:v>
                </c:pt>
                <c:pt idx="1893">
                  <c:v>96.733940972222214</c:v>
                </c:pt>
                <c:pt idx="1894">
                  <c:v>96.540148356705828</c:v>
                </c:pt>
                <c:pt idx="1895">
                  <c:v>96.665763079425318</c:v>
                </c:pt>
                <c:pt idx="1896">
                  <c:v>96.69721785346276</c:v>
                </c:pt>
                <c:pt idx="1897">
                  <c:v>97.564979480164155</c:v>
                </c:pt>
                <c:pt idx="1898">
                  <c:v>97.827279710303955</c:v>
                </c:pt>
                <c:pt idx="1899">
                  <c:v>97.399759641647549</c:v>
                </c:pt>
                <c:pt idx="1900">
                  <c:v>97.192695557372573</c:v>
                </c:pt>
                <c:pt idx="1901">
                  <c:v>97.251009054216212</c:v>
                </c:pt>
                <c:pt idx="1902">
                  <c:v>97.272231314784506</c:v>
                </c:pt>
                <c:pt idx="1903">
                  <c:v>97.597022278176141</c:v>
                </c:pt>
                <c:pt idx="1904">
                  <c:v>97.570318485279628</c:v>
                </c:pt>
                <c:pt idx="1905">
                  <c:v>97.373163672109669</c:v>
                </c:pt>
                <c:pt idx="1906">
                  <c:v>97.134451950315963</c:v>
                </c:pt>
                <c:pt idx="1907">
                  <c:v>97.458321945886851</c:v>
                </c:pt>
                <c:pt idx="1908">
                  <c:v>97.543629301384101</c:v>
                </c:pt>
                <c:pt idx="1909">
                  <c:v>97.266924881348544</c:v>
                </c:pt>
                <c:pt idx="1910">
                  <c:v>97.554303222629528</c:v>
                </c:pt>
                <c:pt idx="1911">
                  <c:v>96.80221510396872</c:v>
                </c:pt>
                <c:pt idx="1912">
                  <c:v>96.965412225364361</c:v>
                </c:pt>
                <c:pt idx="1913">
                  <c:v>97.134451950315963</c:v>
                </c:pt>
                <c:pt idx="1914">
                  <c:v>#N/A</c:v>
                </c:pt>
                <c:pt idx="1915">
                  <c:v>96.665763079425318</c:v>
                </c:pt>
                <c:pt idx="1916">
                  <c:v>97.266924881348544</c:v>
                </c:pt>
                <c:pt idx="1917">
                  <c:v>96.420073545316882</c:v>
                </c:pt>
                <c:pt idx="1918">
                  <c:v>96.123780257695827</c:v>
                </c:pt>
                <c:pt idx="1919">
                  <c:v>95.803557036161408</c:v>
                </c:pt>
                <c:pt idx="1920">
                  <c:v>96.414859676634407</c:v>
                </c:pt>
                <c:pt idx="1921">
                  <c:v>96.68673065451982</c:v>
                </c:pt>
                <c:pt idx="1922">
                  <c:v>96.425287977935213</c:v>
                </c:pt>
                <c:pt idx="1923">
                  <c:v>96.613383906800323</c:v>
                </c:pt>
                <c:pt idx="1924">
                  <c:v>96.243117780416711</c:v>
                </c:pt>
                <c:pt idx="1925">
                  <c:v>96.046110751993098</c:v>
                </c:pt>
                <c:pt idx="1926">
                  <c:v>96.020248801766385</c:v>
                </c:pt>
                <c:pt idx="1927">
                  <c:v>95.19995728549307</c:v>
                </c:pt>
                <c:pt idx="1928">
                  <c:v>95.587841097946708</c:v>
                </c:pt>
                <c:pt idx="1929">
                  <c:v>96.051284813877061</c:v>
                </c:pt>
                <c:pt idx="1930">
                  <c:v>96.139329235414635</c:v>
                </c:pt>
                <c:pt idx="1931">
                  <c:v>95.906621483513518</c:v>
                </c:pt>
                <c:pt idx="1932">
                  <c:v>96.274298056155487</c:v>
                </c:pt>
                <c:pt idx="1933">
                  <c:v>95.968566661284243</c:v>
                </c:pt>
                <c:pt idx="1934">
                  <c:v>96.030591910378632</c:v>
                </c:pt>
                <c:pt idx="1935">
                  <c:v>96.128962691395287</c:v>
                </c:pt>
                <c:pt idx="1936">
                  <c:v>96.90217391304347</c:v>
                </c:pt>
                <c:pt idx="1937">
                  <c:v>96.529695197877757</c:v>
                </c:pt>
                <c:pt idx="1938">
                  <c:v>96.336719256537705</c:v>
                </c:pt>
                <c:pt idx="1939">
                  <c:v>96.99706234359698</c:v>
                </c:pt>
                <c:pt idx="1940">
                  <c:v>96.597681222234257</c:v>
                </c:pt>
                <c:pt idx="1941">
                  <c:v>97.028733130169783</c:v>
                </c:pt>
                <c:pt idx="1942">
                  <c:v>97.261619026838318</c:v>
                </c:pt>
                <c:pt idx="1943">
                  <c:v>96.991785889136693</c:v>
                </c:pt>
                <c:pt idx="1944">
                  <c:v>97.002339372177786</c:v>
                </c:pt>
                <c:pt idx="1945">
                  <c:v>96.93905290056</c:v>
                </c:pt>
                <c:pt idx="1946">
                  <c:v>97.065708530676673</c:v>
                </c:pt>
                <c:pt idx="1947">
                  <c:v>97.85412436199988</c:v>
                </c:pt>
                <c:pt idx="1948">
                  <c:v>97.639778763485026</c:v>
                </c:pt>
                <c:pt idx="1949">
                  <c:v>97.682572727770776</c:v>
                </c:pt>
                <c:pt idx="1950">
                  <c:v>#N/A</c:v>
                </c:pt>
                <c:pt idx="1951">
                  <c:v>#N/A</c:v>
                </c:pt>
                <c:pt idx="1952">
                  <c:v>97.251009054216212</c:v>
                </c:pt>
                <c:pt idx="1953">
                  <c:v>97.415724198218868</c:v>
                </c:pt>
                <c:pt idx="1954">
                  <c:v>97.452995190205513</c:v>
                </c:pt>
                <c:pt idx="1955">
                  <c:v>97.522288464693972</c:v>
                </c:pt>
                <c:pt idx="1956">
                  <c:v>#N/A</c:v>
                </c:pt>
                <c:pt idx="1957">
                  <c:v>96.602914883242136</c:v>
                </c:pt>
                <c:pt idx="1958">
                  <c:v>96.92324418351815</c:v>
                </c:pt>
                <c:pt idx="1959">
                  <c:v>96.123780257695827</c:v>
                </c:pt>
                <c:pt idx="1960">
                  <c:v>95.813853511741627</c:v>
                </c:pt>
                <c:pt idx="1961">
                  <c:v>96.196385217156731</c:v>
                </c:pt>
                <c:pt idx="1962">
                  <c:v>96.211957694798187</c:v>
                </c:pt>
                <c:pt idx="1963">
                  <c:v>96.103056109524061</c:v>
                </c:pt>
                <c:pt idx="1964">
                  <c:v>95.551982851018209</c:v>
                </c:pt>
                <c:pt idx="1965">
                  <c:v>95.240638854762025</c:v>
                </c:pt>
                <c:pt idx="1966">
                  <c:v>96.498349299128648</c:v>
                </c:pt>
                <c:pt idx="1967">
                  <c:v>97.023453229580454</c:v>
                </c:pt>
                <c:pt idx="1968">
                  <c:v>96.860060843111683</c:v>
                </c:pt>
                <c:pt idx="1969">
                  <c:v>96.981234702202883</c:v>
                </c:pt>
                <c:pt idx="1970">
                  <c:v>96.93905290056</c:v>
                </c:pt>
                <c:pt idx="1971">
                  <c:v>96.650043365134437</c:v>
                </c:pt>
                <c:pt idx="1972">
                  <c:v>96.362751986164398</c:v>
                </c:pt>
                <c:pt idx="1973">
                  <c:v>96.430502974580861</c:v>
                </c:pt>
                <c:pt idx="1974">
                  <c:v>96.634328762668687</c:v>
                </c:pt>
                <c:pt idx="1975">
                  <c:v>96.394009839433423</c:v>
                </c:pt>
                <c:pt idx="1976">
                  <c:v>#N/A</c:v>
                </c:pt>
                <c:pt idx="1977">
                  <c:v>96.97068581062706</c:v>
                </c:pt>
                <c:pt idx="1978">
                  <c:v>#N/A</c:v>
                </c:pt>
                <c:pt idx="1979">
                  <c:v>96.34192467714918</c:v>
                </c:pt>
                <c:pt idx="1980">
                  <c:v>96.944323618964773</c:v>
                </c:pt>
                <c:pt idx="1981">
                  <c:v>96.519244302495537</c:v>
                </c:pt>
                <c:pt idx="1982">
                  <c:v>96.665763079425318</c:v>
                </c:pt>
                <c:pt idx="1983">
                  <c:v>96.602914883242136</c:v>
                </c:pt>
                <c:pt idx="1984">
                  <c:v>96.881112801564868</c:v>
                </c:pt>
                <c:pt idx="1985">
                  <c:v>97.74147571538208</c:v>
                </c:pt>
                <c:pt idx="1986">
                  <c:v>97.03929465549146</c:v>
                </c:pt>
                <c:pt idx="1987">
                  <c:v>97.42104688012239</c:v>
                </c:pt>
                <c:pt idx="1988">
                  <c:v>97.134451950315963</c:v>
                </c:pt>
                <c:pt idx="1989">
                  <c:v>96.676245730087288</c:v>
                </c:pt>
                <c:pt idx="1990">
                  <c:v>96.69721785346276</c:v>
                </c:pt>
                <c:pt idx="1991">
                  <c:v>96.232728842832458</c:v>
                </c:pt>
                <c:pt idx="1992">
                  <c:v>96.529695197877757</c:v>
                </c:pt>
                <c:pt idx="1993">
                  <c:v>97.746834055150472</c:v>
                </c:pt>
                <c:pt idx="1994">
                  <c:v>97.816545973228003</c:v>
                </c:pt>
                <c:pt idx="1995">
                  <c:v>97.431693989071036</c:v>
                </c:pt>
                <c:pt idx="1996">
                  <c:v>97.320015283008559</c:v>
                </c:pt>
                <c:pt idx="1997">
                  <c:v>97.383800316784104</c:v>
                </c:pt>
                <c:pt idx="1998">
                  <c:v>97.629086130427638</c:v>
                </c:pt>
                <c:pt idx="1999">
                  <c:v>97.709338009644881</c:v>
                </c:pt>
                <c:pt idx="2000">
                  <c:v>96.886377221105249</c:v>
                </c:pt>
                <c:pt idx="2001">
                  <c:v>96.849538294405207</c:v>
                </c:pt>
                <c:pt idx="2002">
                  <c:v>95.793262773330468</c:v>
                </c:pt>
                <c:pt idx="2003">
                  <c:v>95.669903954499119</c:v>
                </c:pt>
                <c:pt idx="2004">
                  <c:v>95.454788800256978</c:v>
                </c:pt>
                <c:pt idx="2005">
                  <c:v>96.796959826275781</c:v>
                </c:pt>
                <c:pt idx="2006">
                  <c:v>96.97068581062706</c:v>
                </c:pt>
                <c:pt idx="2007">
                  <c:v>96.629091697376978</c:v>
                </c:pt>
                <c:pt idx="2008">
                  <c:v>96.613383906800323</c:v>
                </c:pt>
                <c:pt idx="2009">
                  <c:v>96.534921494315114</c:v>
                </c:pt>
                <c:pt idx="2010">
                  <c:v>96.597681222234257</c:v>
                </c:pt>
                <c:pt idx="2011">
                  <c:v>96.534921494315114</c:v>
                </c:pt>
                <c:pt idx="2012">
                  <c:v>96.383588302070379</c:v>
                </c:pt>
                <c:pt idx="2013">
                  <c:v>96.144513345915342</c:v>
                </c:pt>
                <c:pt idx="2014">
                  <c:v>96.404433630711011</c:v>
                </c:pt>
                <c:pt idx="2015">
                  <c:v>96.440934660320195</c:v>
                </c:pt>
                <c:pt idx="2016">
                  <c:v>96.414859676634407</c:v>
                </c:pt>
                <c:pt idx="2017">
                  <c:v>96.833758757399664</c:v>
                </c:pt>
                <c:pt idx="2018">
                  <c:v>96.833758757399664</c:v>
                </c:pt>
                <c:pt idx="2019">
                  <c:v>96.991785889136693</c:v>
                </c:pt>
                <c:pt idx="2020">
                  <c:v>96.944323618964773</c:v>
                </c:pt>
                <c:pt idx="2021">
                  <c:v>96.550603779715161</c:v>
                </c:pt>
                <c:pt idx="2022">
                  <c:v>96.217149641141859</c:v>
                </c:pt>
                <c:pt idx="2023">
                  <c:v>96.723445806661601</c:v>
                </c:pt>
                <c:pt idx="2024">
                  <c:v>97.187397797885083</c:v>
                </c:pt>
                <c:pt idx="2025">
                  <c:v>96.965412225364361</c:v>
                </c:pt>
                <c:pt idx="2026">
                  <c:v>96.849538294405207</c:v>
                </c:pt>
                <c:pt idx="2027">
                  <c:v>97.134451950315963</c:v>
                </c:pt>
                <c:pt idx="2028">
                  <c:v>96.347130660326371</c:v>
                </c:pt>
                <c:pt idx="2029">
                  <c:v>96.295096133074097</c:v>
                </c:pt>
                <c:pt idx="2030">
                  <c:v>96.046110751993098</c:v>
                </c:pt>
                <c:pt idx="2031">
                  <c:v>96.186006365647074</c:v>
                </c:pt>
                <c:pt idx="2032">
                  <c:v>95.690441689475662</c:v>
                </c:pt>
                <c:pt idx="2033">
                  <c:v>95.260992680450926</c:v>
                </c:pt>
                <c:pt idx="2034">
                  <c:v>94.936371865182892</c:v>
                </c:pt>
                <c:pt idx="2035">
                  <c:v>94.845470503750192</c:v>
                </c:pt>
                <c:pt idx="2036">
                  <c:v>94.855562057775174</c:v>
                </c:pt>
                <c:pt idx="2037">
                  <c:v>95.281355207609693</c:v>
                </c:pt>
                <c:pt idx="2038">
                  <c:v>95.788116471473089</c:v>
                </c:pt>
                <c:pt idx="2039">
                  <c:v>#N/A</c:v>
                </c:pt>
                <c:pt idx="2040">
                  <c:v>95.362892442637857</c:v>
                </c:pt>
                <c:pt idx="2041">
                  <c:v>95.77268088306387</c:v>
                </c:pt>
                <c:pt idx="2042">
                  <c:v>96.237923031251682</c:v>
                </c:pt>
                <c:pt idx="2043">
                  <c:v>95.342495053740421</c:v>
                </c:pt>
                <c:pt idx="2044">
                  <c:v>95.260992680450926</c:v>
                </c:pt>
                <c:pt idx="2045">
                  <c:v>96.258705393294818</c:v>
                </c:pt>
                <c:pt idx="2046">
                  <c:v>96.367960220516693</c:v>
                </c:pt>
                <c:pt idx="2047">
                  <c:v>96.472243263716038</c:v>
                </c:pt>
                <c:pt idx="2048">
                  <c:v>#N/A</c:v>
                </c:pt>
                <c:pt idx="2049">
                  <c:v>96.27949673308494</c:v>
                </c:pt>
                <c:pt idx="2050">
                  <c:v>95.505918902994267</c:v>
                </c:pt>
                <c:pt idx="2051">
                  <c:v>95.526386284489689</c:v>
                </c:pt>
                <c:pt idx="2052">
                  <c:v>95.383298560958636</c:v>
                </c:pt>
                <c:pt idx="2053">
                  <c:v>95.444569348535936</c:v>
                </c:pt>
                <c:pt idx="2054">
                  <c:v>95.587841097946708</c:v>
                </c:pt>
                <c:pt idx="2055">
                  <c:v>95.490574121679515</c:v>
                </c:pt>
                <c:pt idx="2056">
                  <c:v>95.373094410270127</c:v>
                </c:pt>
                <c:pt idx="2057">
                  <c:v>#N/A</c:v>
                </c:pt>
                <c:pt idx="2058">
                  <c:v>#N/A</c:v>
                </c:pt>
                <c:pt idx="2059">
                  <c:v>93.975649607336749</c:v>
                </c:pt>
                <c:pt idx="2060">
                  <c:v>94.094675180748325</c:v>
                </c:pt>
                <c:pt idx="2061">
                  <c:v>94.035124729708357</c:v>
                </c:pt>
                <c:pt idx="2062">
                  <c:v>93.350785340314133</c:v>
                </c:pt>
                <c:pt idx="2063">
                  <c:v>92.995358055599013</c:v>
                </c:pt>
                <c:pt idx="2064">
                  <c:v>93.063312281434307</c:v>
                </c:pt>
                <c:pt idx="2065">
                  <c:v>92.440895893819985</c:v>
                </c:pt>
                <c:pt idx="2066">
                  <c:v>91.63797091021226</c:v>
                </c:pt>
                <c:pt idx="2067">
                  <c:v>91.855133687084631</c:v>
                </c:pt>
              </c:numCache>
            </c:numRef>
          </c:val>
          <c:smooth val="0"/>
          <c:extLst>
            <c:ext xmlns:c16="http://schemas.microsoft.com/office/drawing/2014/chart" uri="{C3380CC4-5D6E-409C-BE32-E72D297353CC}">
              <c16:uniqueId val="{00000004-2464-4667-AB04-BDE2FC6A5551}"/>
            </c:ext>
          </c:extLst>
        </c:ser>
        <c:dLbls>
          <c:showLegendKey val="0"/>
          <c:showVal val="0"/>
          <c:showCatName val="0"/>
          <c:showSerName val="0"/>
          <c:showPercent val="0"/>
          <c:showBubbleSize val="0"/>
        </c:dLbls>
        <c:smooth val="0"/>
        <c:axId val="244047872"/>
        <c:axId val="244049408"/>
      </c:lineChart>
      <c:dateAx>
        <c:axId val="24404787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049408"/>
        <c:crossesAt val="30"/>
        <c:auto val="1"/>
        <c:lblOffset val="100"/>
        <c:baseTimeUnit val="days"/>
        <c:majorUnit val="1"/>
        <c:majorTimeUnit val="years"/>
        <c:minorUnit val="22"/>
        <c:minorTimeUnit val="days"/>
      </c:dateAx>
      <c:valAx>
        <c:axId val="244049408"/>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047872"/>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2961840431362974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5.1034577868577756E-2"/>
          <c:w val="0.84030104376487824"/>
          <c:h val="0.79850020830440216"/>
        </c:manualLayout>
      </c:layout>
      <c:lineChart>
        <c:grouping val="standard"/>
        <c:varyColors val="0"/>
        <c:ser>
          <c:idx val="1"/>
          <c:order val="0"/>
          <c:tx>
            <c:strRef>
              <c:f>'G IV.6.17.'!$H$8</c:f>
              <c:strCache>
                <c:ptCount val="1"/>
                <c:pt idx="0">
                  <c:v>Gold price per ounce</c:v>
                </c:pt>
              </c:strCache>
            </c:strRef>
          </c:tx>
          <c:spPr>
            <a:ln w="28575">
              <a:solidFill>
                <a:srgbClr val="FF7D8D"/>
              </a:solidFill>
              <a:prstDash val="solid"/>
            </a:ln>
          </c:spPr>
          <c:marker>
            <c:symbol val="none"/>
          </c:marker>
          <c:cat>
            <c:numRef>
              <c:f>'G IV.6.17.'!$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7.'!$H$14:$H$54</c:f>
              <c:numCache>
                <c:formatCode>0.0</c:formatCode>
                <c:ptCount val="41"/>
                <c:pt idx="0">
                  <c:v>1662.5</c:v>
                </c:pt>
                <c:pt idx="1">
                  <c:v>1598.5</c:v>
                </c:pt>
                <c:pt idx="2">
                  <c:v>1776</c:v>
                </c:pt>
                <c:pt idx="3">
                  <c:v>1657.5</c:v>
                </c:pt>
                <c:pt idx="4">
                  <c:v>1598.25</c:v>
                </c:pt>
                <c:pt idx="5">
                  <c:v>1192</c:v>
                </c:pt>
                <c:pt idx="6">
                  <c:v>1326.5</c:v>
                </c:pt>
                <c:pt idx="7">
                  <c:v>1204.5</c:v>
                </c:pt>
                <c:pt idx="8">
                  <c:v>1291.75</c:v>
                </c:pt>
                <c:pt idx="9">
                  <c:v>1315</c:v>
                </c:pt>
                <c:pt idx="10">
                  <c:v>1216.5</c:v>
                </c:pt>
                <c:pt idx="11">
                  <c:v>1206</c:v>
                </c:pt>
                <c:pt idx="12">
                  <c:v>1187</c:v>
                </c:pt>
                <c:pt idx="13">
                  <c:v>1171</c:v>
                </c:pt>
                <c:pt idx="14">
                  <c:v>1114</c:v>
                </c:pt>
                <c:pt idx="15">
                  <c:v>1060</c:v>
                </c:pt>
                <c:pt idx="16">
                  <c:v>1237</c:v>
                </c:pt>
                <c:pt idx="17">
                  <c:v>1320.75</c:v>
                </c:pt>
                <c:pt idx="18">
                  <c:v>1322.5</c:v>
                </c:pt>
                <c:pt idx="19">
                  <c:v>1145.9000000000001</c:v>
                </c:pt>
                <c:pt idx="20">
                  <c:v>1244.8499999999999</c:v>
                </c:pt>
                <c:pt idx="21">
                  <c:v>1242.25</c:v>
                </c:pt>
                <c:pt idx="22">
                  <c:v>1283.0999999999999</c:v>
                </c:pt>
                <c:pt idx="23">
                  <c:v>1291</c:v>
                </c:pt>
                <c:pt idx="24">
                  <c:v>1323.85</c:v>
                </c:pt>
                <c:pt idx="25">
                  <c:v>1250.45</c:v>
                </c:pt>
                <c:pt idx="26">
                  <c:v>1187.25</c:v>
                </c:pt>
                <c:pt idx="27">
                  <c:v>1279</c:v>
                </c:pt>
                <c:pt idx="28">
                  <c:v>1295.4000000000001</c:v>
                </c:pt>
                <c:pt idx="29">
                  <c:v>1409</c:v>
                </c:pt>
                <c:pt idx="30">
                  <c:v>1485.3</c:v>
                </c:pt>
                <c:pt idx="31">
                  <c:v>1514.75</c:v>
                </c:pt>
                <c:pt idx="32">
                  <c:v>1608.95</c:v>
                </c:pt>
                <c:pt idx="33">
                  <c:v>1768.1</c:v>
                </c:pt>
                <c:pt idx="34">
                  <c:v>1886.9</c:v>
                </c:pt>
                <c:pt idx="35">
                  <c:v>1887.6</c:v>
                </c:pt>
                <c:pt idx="36">
                  <c:v>1691.05</c:v>
                </c:pt>
                <c:pt idx="37">
                  <c:v>1763.15</c:v>
                </c:pt>
                <c:pt idx="38">
                  <c:v>1742.8</c:v>
                </c:pt>
                <c:pt idx="39">
                  <c:v>1805.85</c:v>
                </c:pt>
                <c:pt idx="40">
                  <c:v>1942.15</c:v>
                </c:pt>
              </c:numCache>
            </c:numRef>
          </c:val>
          <c:smooth val="0"/>
          <c:extLst>
            <c:ext xmlns:c16="http://schemas.microsoft.com/office/drawing/2014/chart" uri="{C3380CC4-5D6E-409C-BE32-E72D297353CC}">
              <c16:uniqueId val="{00000000-3A4E-4098-9C50-3A4B163473B5}"/>
            </c:ext>
          </c:extLst>
        </c:ser>
        <c:dLbls>
          <c:showLegendKey val="0"/>
          <c:showVal val="0"/>
          <c:showCatName val="0"/>
          <c:showSerName val="0"/>
          <c:showPercent val="0"/>
          <c:showBubbleSize val="0"/>
        </c:dLbls>
        <c:smooth val="0"/>
        <c:axId val="241449216"/>
        <c:axId val="241459200"/>
      </c:lineChart>
      <c:dateAx>
        <c:axId val="241449216"/>
        <c:scaling>
          <c:orientation val="minMax"/>
          <c:max val="44621"/>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459200"/>
        <c:crossesAt val="15"/>
        <c:auto val="1"/>
        <c:lblOffset val="100"/>
        <c:baseTimeUnit val="months"/>
        <c:majorUnit val="12"/>
        <c:majorTimeUnit val="months"/>
        <c:minorUnit val="12"/>
        <c:minorTimeUnit val="days"/>
      </c:dateAx>
      <c:valAx>
        <c:axId val="241459200"/>
        <c:scaling>
          <c:orientation val="minMax"/>
          <c:max val="2000"/>
          <c:min val="10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44921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375086793500903"/>
          <c:w val="0.4069225416590368"/>
          <c:h val="6.2491320649909733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7.8431990118882203E-2"/>
          <c:y val="4.8508447100267742E-2"/>
          <c:w val="0.80784313725490198"/>
          <c:h val="0.75897571277719111"/>
        </c:manualLayout>
      </c:layout>
      <c:lineChart>
        <c:grouping val="standard"/>
        <c:varyColors val="0"/>
        <c:ser>
          <c:idx val="1"/>
          <c:order val="0"/>
          <c:tx>
            <c:strRef>
              <c:f>'G IV.6.17.'!$H$9</c:f>
              <c:strCache>
                <c:ptCount val="1"/>
                <c:pt idx="0">
                  <c:v>Цена злата по унци</c:v>
                </c:pt>
              </c:strCache>
            </c:strRef>
          </c:tx>
          <c:spPr>
            <a:ln w="28575">
              <a:solidFill>
                <a:srgbClr val="0073CF"/>
              </a:solidFill>
              <a:prstDash val="solid"/>
            </a:ln>
          </c:spPr>
          <c:marker>
            <c:symbol val="none"/>
          </c:marker>
          <c:cat>
            <c:numRef>
              <c:f>'G IV.6.17.'!$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7.'!$H$10:$H$54</c:f>
              <c:numCache>
                <c:formatCode>0.0</c:formatCode>
                <c:ptCount val="45"/>
                <c:pt idx="0">
                  <c:v>1439</c:v>
                </c:pt>
                <c:pt idx="1">
                  <c:v>1505.5</c:v>
                </c:pt>
                <c:pt idx="2">
                  <c:v>1620</c:v>
                </c:pt>
                <c:pt idx="3">
                  <c:v>1531</c:v>
                </c:pt>
                <c:pt idx="4">
                  <c:v>1662.5</c:v>
                </c:pt>
                <c:pt idx="5">
                  <c:v>1598.5</c:v>
                </c:pt>
                <c:pt idx="6">
                  <c:v>1776</c:v>
                </c:pt>
                <c:pt idx="7">
                  <c:v>1657.5</c:v>
                </c:pt>
                <c:pt idx="8">
                  <c:v>1598.25</c:v>
                </c:pt>
                <c:pt idx="9">
                  <c:v>1192</c:v>
                </c:pt>
                <c:pt idx="10">
                  <c:v>1326.5</c:v>
                </c:pt>
                <c:pt idx="11">
                  <c:v>1204.5</c:v>
                </c:pt>
                <c:pt idx="12">
                  <c:v>1291.75</c:v>
                </c:pt>
                <c:pt idx="13">
                  <c:v>1315</c:v>
                </c:pt>
                <c:pt idx="14">
                  <c:v>1216.5</c:v>
                </c:pt>
                <c:pt idx="15">
                  <c:v>1206</c:v>
                </c:pt>
                <c:pt idx="16">
                  <c:v>1187</c:v>
                </c:pt>
                <c:pt idx="17">
                  <c:v>1171</c:v>
                </c:pt>
                <c:pt idx="18">
                  <c:v>1114</c:v>
                </c:pt>
                <c:pt idx="19">
                  <c:v>1060</c:v>
                </c:pt>
                <c:pt idx="20">
                  <c:v>1237</c:v>
                </c:pt>
                <c:pt idx="21">
                  <c:v>1320.75</c:v>
                </c:pt>
                <c:pt idx="22">
                  <c:v>1322.5</c:v>
                </c:pt>
                <c:pt idx="23">
                  <c:v>1145.9000000000001</c:v>
                </c:pt>
                <c:pt idx="24">
                  <c:v>1244.8499999999999</c:v>
                </c:pt>
                <c:pt idx="25">
                  <c:v>1242.25</c:v>
                </c:pt>
                <c:pt idx="26">
                  <c:v>1283.0999999999999</c:v>
                </c:pt>
                <c:pt idx="27">
                  <c:v>1291</c:v>
                </c:pt>
                <c:pt idx="28">
                  <c:v>1323.85</c:v>
                </c:pt>
                <c:pt idx="29">
                  <c:v>1250.45</c:v>
                </c:pt>
                <c:pt idx="30">
                  <c:v>1187.25</c:v>
                </c:pt>
                <c:pt idx="31">
                  <c:v>1279</c:v>
                </c:pt>
                <c:pt idx="32">
                  <c:v>1295.4000000000001</c:v>
                </c:pt>
                <c:pt idx="33">
                  <c:v>1409</c:v>
                </c:pt>
                <c:pt idx="34">
                  <c:v>1485.3</c:v>
                </c:pt>
                <c:pt idx="35">
                  <c:v>1514.75</c:v>
                </c:pt>
                <c:pt idx="36">
                  <c:v>1608.95</c:v>
                </c:pt>
                <c:pt idx="37">
                  <c:v>1768.1</c:v>
                </c:pt>
                <c:pt idx="38">
                  <c:v>1886.9</c:v>
                </c:pt>
                <c:pt idx="39">
                  <c:v>1887.6</c:v>
                </c:pt>
                <c:pt idx="40">
                  <c:v>1691.05</c:v>
                </c:pt>
                <c:pt idx="41">
                  <c:v>1763.15</c:v>
                </c:pt>
                <c:pt idx="42">
                  <c:v>1742.8</c:v>
                </c:pt>
                <c:pt idx="43">
                  <c:v>1805.85</c:v>
                </c:pt>
                <c:pt idx="44">
                  <c:v>1942.15</c:v>
                </c:pt>
              </c:numCache>
            </c:numRef>
          </c:val>
          <c:smooth val="0"/>
          <c:extLst>
            <c:ext xmlns:c16="http://schemas.microsoft.com/office/drawing/2014/chart" uri="{C3380CC4-5D6E-409C-BE32-E72D297353CC}">
              <c16:uniqueId val="{00000000-5919-457F-BA7E-8DDDFBF65852}"/>
            </c:ext>
          </c:extLst>
        </c:ser>
        <c:dLbls>
          <c:showLegendKey val="0"/>
          <c:showVal val="0"/>
          <c:showCatName val="0"/>
          <c:showSerName val="0"/>
          <c:showPercent val="0"/>
          <c:showBubbleSize val="0"/>
        </c:dLbls>
        <c:marker val="1"/>
        <c:smooth val="0"/>
        <c:axId val="241895680"/>
        <c:axId val="241905664"/>
      </c:lineChart>
      <c:lineChart>
        <c:grouping val="standard"/>
        <c:varyColors val="0"/>
        <c:ser>
          <c:idx val="5"/>
          <c:order val="1"/>
          <c:tx>
            <c:strRef>
              <c:f>'G IV.6.16.'!#REF!</c:f>
              <c:strCache>
                <c:ptCount val="1"/>
                <c:pt idx="0">
                  <c:v>#REF!</c:v>
                </c:pt>
              </c:strCache>
            </c:strRef>
          </c:tx>
          <c:spPr>
            <a:ln w="28575">
              <a:solidFill>
                <a:srgbClr val="FF818D"/>
              </a:solidFill>
            </a:ln>
          </c:spPr>
          <c:marker>
            <c:symbol val="none"/>
          </c:marker>
          <c:cat>
            <c:numLit>
              <c:formatCode>m/yyyy</c:formatCode>
              <c:ptCount val="129"/>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numLit>
          </c:cat>
          <c:val>
            <c:numRef>
              <c:f>'G IV.6.16.'!#REF!</c:f>
            </c:numRef>
          </c:val>
          <c:smooth val="0"/>
          <c:extLst>
            <c:ext xmlns:c16="http://schemas.microsoft.com/office/drawing/2014/chart" uri="{C3380CC4-5D6E-409C-BE32-E72D297353CC}">
              <c16:uniqueId val="{00000001-5919-457F-BA7E-8DDDFBF65852}"/>
            </c:ext>
          </c:extLst>
        </c:ser>
        <c:dLbls>
          <c:showLegendKey val="0"/>
          <c:showVal val="0"/>
          <c:showCatName val="0"/>
          <c:showSerName val="0"/>
          <c:showPercent val="0"/>
          <c:showBubbleSize val="0"/>
        </c:dLbls>
        <c:marker val="1"/>
        <c:smooth val="0"/>
        <c:axId val="241907200"/>
        <c:axId val="241908736"/>
      </c:lineChart>
      <c:dateAx>
        <c:axId val="24189568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905664"/>
        <c:crossesAt val="15"/>
        <c:auto val="1"/>
        <c:lblOffset val="100"/>
        <c:baseTimeUnit val="months"/>
        <c:majorUnit val="12"/>
        <c:majorTimeUnit val="months"/>
        <c:minorUnit val="12"/>
        <c:minorTimeUnit val="days"/>
      </c:dateAx>
      <c:valAx>
        <c:axId val="241905664"/>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895680"/>
        <c:crosses val="autoZero"/>
        <c:crossBetween val="midCat"/>
        <c:majorUnit val="10"/>
      </c:valAx>
      <c:catAx>
        <c:axId val="241907200"/>
        <c:scaling>
          <c:orientation val="minMax"/>
        </c:scaling>
        <c:delete val="1"/>
        <c:axPos val="b"/>
        <c:numFmt formatCode="m/yyyy" sourceLinked="1"/>
        <c:majorTickMark val="out"/>
        <c:minorTickMark val="none"/>
        <c:tickLblPos val="nextTo"/>
        <c:crossAx val="241908736"/>
        <c:crosses val="autoZero"/>
        <c:auto val="1"/>
        <c:lblAlgn val="ctr"/>
        <c:lblOffset val="100"/>
        <c:noMultiLvlLbl val="0"/>
      </c:catAx>
      <c:valAx>
        <c:axId val="241908736"/>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1907200"/>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289547190946683"/>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7.8431990118882203E-2"/>
          <c:y val="4.8508447100267742E-2"/>
          <c:w val="0.80784313725490198"/>
          <c:h val="0.75897571277719111"/>
        </c:manualLayout>
      </c:layout>
      <c:lineChart>
        <c:grouping val="standard"/>
        <c:varyColors val="0"/>
        <c:ser>
          <c:idx val="1"/>
          <c:order val="0"/>
          <c:tx>
            <c:strRef>
              <c:f>'G IV.6.17.'!$H$8</c:f>
              <c:strCache>
                <c:ptCount val="1"/>
                <c:pt idx="0">
                  <c:v>Gold price per ounce</c:v>
                </c:pt>
              </c:strCache>
            </c:strRef>
          </c:tx>
          <c:spPr>
            <a:ln w="28575">
              <a:solidFill>
                <a:srgbClr val="0073CF"/>
              </a:solidFill>
              <a:prstDash val="solid"/>
            </a:ln>
          </c:spPr>
          <c:marker>
            <c:symbol val="none"/>
          </c:marker>
          <c:cat>
            <c:numRef>
              <c:f>'G IV.6.17.'!$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7.'!$H$10:$H$54</c:f>
              <c:numCache>
                <c:formatCode>0.0</c:formatCode>
                <c:ptCount val="45"/>
                <c:pt idx="0">
                  <c:v>1439</c:v>
                </c:pt>
                <c:pt idx="1">
                  <c:v>1505.5</c:v>
                </c:pt>
                <c:pt idx="2">
                  <c:v>1620</c:v>
                </c:pt>
                <c:pt idx="3">
                  <c:v>1531</c:v>
                </c:pt>
                <c:pt idx="4">
                  <c:v>1662.5</c:v>
                </c:pt>
                <c:pt idx="5">
                  <c:v>1598.5</c:v>
                </c:pt>
                <c:pt idx="6">
                  <c:v>1776</c:v>
                </c:pt>
                <c:pt idx="7">
                  <c:v>1657.5</c:v>
                </c:pt>
                <c:pt idx="8">
                  <c:v>1598.25</c:v>
                </c:pt>
                <c:pt idx="9">
                  <c:v>1192</c:v>
                </c:pt>
                <c:pt idx="10">
                  <c:v>1326.5</c:v>
                </c:pt>
                <c:pt idx="11">
                  <c:v>1204.5</c:v>
                </c:pt>
                <c:pt idx="12">
                  <c:v>1291.75</c:v>
                </c:pt>
                <c:pt idx="13">
                  <c:v>1315</c:v>
                </c:pt>
                <c:pt idx="14">
                  <c:v>1216.5</c:v>
                </c:pt>
                <c:pt idx="15">
                  <c:v>1206</c:v>
                </c:pt>
                <c:pt idx="16">
                  <c:v>1187</c:v>
                </c:pt>
                <c:pt idx="17">
                  <c:v>1171</c:v>
                </c:pt>
                <c:pt idx="18">
                  <c:v>1114</c:v>
                </c:pt>
                <c:pt idx="19">
                  <c:v>1060</c:v>
                </c:pt>
                <c:pt idx="20">
                  <c:v>1237</c:v>
                </c:pt>
                <c:pt idx="21">
                  <c:v>1320.75</c:v>
                </c:pt>
                <c:pt idx="22">
                  <c:v>1322.5</c:v>
                </c:pt>
                <c:pt idx="23">
                  <c:v>1145.9000000000001</c:v>
                </c:pt>
                <c:pt idx="24">
                  <c:v>1244.8499999999999</c:v>
                </c:pt>
                <c:pt idx="25">
                  <c:v>1242.25</c:v>
                </c:pt>
                <c:pt idx="26">
                  <c:v>1283.0999999999999</c:v>
                </c:pt>
                <c:pt idx="27">
                  <c:v>1291</c:v>
                </c:pt>
                <c:pt idx="28">
                  <c:v>1323.85</c:v>
                </c:pt>
                <c:pt idx="29">
                  <c:v>1250.45</c:v>
                </c:pt>
                <c:pt idx="30">
                  <c:v>1187.25</c:v>
                </c:pt>
                <c:pt idx="31">
                  <c:v>1279</c:v>
                </c:pt>
                <c:pt idx="32">
                  <c:v>1295.4000000000001</c:v>
                </c:pt>
                <c:pt idx="33">
                  <c:v>1409</c:v>
                </c:pt>
                <c:pt idx="34">
                  <c:v>1485.3</c:v>
                </c:pt>
                <c:pt idx="35">
                  <c:v>1514.75</c:v>
                </c:pt>
                <c:pt idx="36">
                  <c:v>1608.95</c:v>
                </c:pt>
                <c:pt idx="37">
                  <c:v>1768.1</c:v>
                </c:pt>
                <c:pt idx="38">
                  <c:v>1886.9</c:v>
                </c:pt>
                <c:pt idx="39">
                  <c:v>1887.6</c:v>
                </c:pt>
                <c:pt idx="40">
                  <c:v>1691.05</c:v>
                </c:pt>
                <c:pt idx="41">
                  <c:v>1763.15</c:v>
                </c:pt>
                <c:pt idx="42">
                  <c:v>1742.8</c:v>
                </c:pt>
                <c:pt idx="43">
                  <c:v>1805.85</c:v>
                </c:pt>
                <c:pt idx="44">
                  <c:v>1942.15</c:v>
                </c:pt>
              </c:numCache>
            </c:numRef>
          </c:val>
          <c:smooth val="0"/>
          <c:extLst>
            <c:ext xmlns:c16="http://schemas.microsoft.com/office/drawing/2014/chart" uri="{C3380CC4-5D6E-409C-BE32-E72D297353CC}">
              <c16:uniqueId val="{00000000-2B66-43E8-95AA-3534A59BBA00}"/>
            </c:ext>
          </c:extLst>
        </c:ser>
        <c:dLbls>
          <c:showLegendKey val="0"/>
          <c:showVal val="0"/>
          <c:showCatName val="0"/>
          <c:showSerName val="0"/>
          <c:showPercent val="0"/>
          <c:showBubbleSize val="0"/>
        </c:dLbls>
        <c:marker val="1"/>
        <c:smooth val="0"/>
        <c:axId val="243734400"/>
        <c:axId val="243735936"/>
      </c:lineChart>
      <c:lineChart>
        <c:grouping val="standard"/>
        <c:varyColors val="0"/>
        <c:ser>
          <c:idx val="5"/>
          <c:order val="1"/>
          <c:tx>
            <c:strRef>
              <c:f>'G IV.6.16.'!#REF!</c:f>
              <c:strCache>
                <c:ptCount val="1"/>
                <c:pt idx="0">
                  <c:v>#REF!</c:v>
                </c:pt>
              </c:strCache>
            </c:strRef>
          </c:tx>
          <c:spPr>
            <a:ln w="28575">
              <a:solidFill>
                <a:srgbClr val="FF818D"/>
              </a:solidFill>
            </a:ln>
          </c:spPr>
          <c:marker>
            <c:symbol val="none"/>
          </c:marker>
          <c:cat>
            <c:numLit>
              <c:formatCode>m/yyyy</c:formatCode>
              <c:ptCount val="129"/>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numLit>
          </c:cat>
          <c:val>
            <c:numRef>
              <c:f>'G IV.6.16.'!#REF!</c:f>
            </c:numRef>
          </c:val>
          <c:smooth val="0"/>
          <c:extLst>
            <c:ext xmlns:c16="http://schemas.microsoft.com/office/drawing/2014/chart" uri="{C3380CC4-5D6E-409C-BE32-E72D297353CC}">
              <c16:uniqueId val="{00000001-2B66-43E8-95AA-3534A59BBA00}"/>
            </c:ext>
          </c:extLst>
        </c:ser>
        <c:dLbls>
          <c:showLegendKey val="0"/>
          <c:showVal val="0"/>
          <c:showCatName val="0"/>
          <c:showSerName val="0"/>
          <c:showPercent val="0"/>
          <c:showBubbleSize val="0"/>
        </c:dLbls>
        <c:marker val="1"/>
        <c:smooth val="0"/>
        <c:axId val="243737728"/>
        <c:axId val="243739264"/>
      </c:lineChart>
      <c:dateAx>
        <c:axId val="24373440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35936"/>
        <c:crossesAt val="15"/>
        <c:auto val="1"/>
        <c:lblOffset val="100"/>
        <c:baseTimeUnit val="months"/>
        <c:majorUnit val="12"/>
        <c:majorTimeUnit val="months"/>
        <c:minorUnit val="12"/>
        <c:minorTimeUnit val="days"/>
      </c:dateAx>
      <c:valAx>
        <c:axId val="24373593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34400"/>
        <c:crosses val="autoZero"/>
        <c:crossBetween val="midCat"/>
        <c:majorUnit val="10"/>
      </c:valAx>
      <c:catAx>
        <c:axId val="243737728"/>
        <c:scaling>
          <c:orientation val="minMax"/>
        </c:scaling>
        <c:delete val="1"/>
        <c:axPos val="b"/>
        <c:numFmt formatCode="m/yyyy" sourceLinked="1"/>
        <c:majorTickMark val="out"/>
        <c:minorTickMark val="none"/>
        <c:tickLblPos val="nextTo"/>
        <c:crossAx val="243739264"/>
        <c:crosses val="autoZero"/>
        <c:auto val="1"/>
        <c:lblAlgn val="ctr"/>
        <c:lblOffset val="100"/>
        <c:noMultiLvlLbl val="0"/>
      </c:catAx>
      <c:valAx>
        <c:axId val="243739264"/>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3737728"/>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289547190946683"/>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5.1034577868577756E-2"/>
          <c:w val="0.84030104376487824"/>
          <c:h val="0.79850020830440216"/>
        </c:manualLayout>
      </c:layout>
      <c:lineChart>
        <c:grouping val="standard"/>
        <c:varyColors val="0"/>
        <c:ser>
          <c:idx val="1"/>
          <c:order val="0"/>
          <c:tx>
            <c:strRef>
              <c:f>'G IV.6.17.'!$H$9</c:f>
              <c:strCache>
                <c:ptCount val="1"/>
                <c:pt idx="0">
                  <c:v>Цена злата по унци</c:v>
                </c:pt>
              </c:strCache>
            </c:strRef>
          </c:tx>
          <c:spPr>
            <a:ln w="28575">
              <a:solidFill>
                <a:srgbClr val="FF7D8D"/>
              </a:solidFill>
              <a:prstDash val="solid"/>
            </a:ln>
          </c:spPr>
          <c:marker>
            <c:symbol val="none"/>
          </c:marker>
          <c:cat>
            <c:numRef>
              <c:f>'G IV.6.17.'!$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7.'!$H$14:$H$54</c:f>
              <c:numCache>
                <c:formatCode>0.0</c:formatCode>
                <c:ptCount val="41"/>
                <c:pt idx="0">
                  <c:v>1662.5</c:v>
                </c:pt>
                <c:pt idx="1">
                  <c:v>1598.5</c:v>
                </c:pt>
                <c:pt idx="2">
                  <c:v>1776</c:v>
                </c:pt>
                <c:pt idx="3">
                  <c:v>1657.5</c:v>
                </c:pt>
                <c:pt idx="4">
                  <c:v>1598.25</c:v>
                </c:pt>
                <c:pt idx="5">
                  <c:v>1192</c:v>
                </c:pt>
                <c:pt idx="6">
                  <c:v>1326.5</c:v>
                </c:pt>
                <c:pt idx="7">
                  <c:v>1204.5</c:v>
                </c:pt>
                <c:pt idx="8">
                  <c:v>1291.75</c:v>
                </c:pt>
                <c:pt idx="9">
                  <c:v>1315</c:v>
                </c:pt>
                <c:pt idx="10">
                  <c:v>1216.5</c:v>
                </c:pt>
                <c:pt idx="11">
                  <c:v>1206</c:v>
                </c:pt>
                <c:pt idx="12">
                  <c:v>1187</c:v>
                </c:pt>
                <c:pt idx="13">
                  <c:v>1171</c:v>
                </c:pt>
                <c:pt idx="14">
                  <c:v>1114</c:v>
                </c:pt>
                <c:pt idx="15">
                  <c:v>1060</c:v>
                </c:pt>
                <c:pt idx="16">
                  <c:v>1237</c:v>
                </c:pt>
                <c:pt idx="17">
                  <c:v>1320.75</c:v>
                </c:pt>
                <c:pt idx="18">
                  <c:v>1322.5</c:v>
                </c:pt>
                <c:pt idx="19">
                  <c:v>1145.9000000000001</c:v>
                </c:pt>
                <c:pt idx="20">
                  <c:v>1244.8499999999999</c:v>
                </c:pt>
                <c:pt idx="21">
                  <c:v>1242.25</c:v>
                </c:pt>
                <c:pt idx="22">
                  <c:v>1283.0999999999999</c:v>
                </c:pt>
                <c:pt idx="23">
                  <c:v>1291</c:v>
                </c:pt>
                <c:pt idx="24">
                  <c:v>1323.85</c:v>
                </c:pt>
                <c:pt idx="25">
                  <c:v>1250.45</c:v>
                </c:pt>
                <c:pt idx="26">
                  <c:v>1187.25</c:v>
                </c:pt>
                <c:pt idx="27">
                  <c:v>1279</c:v>
                </c:pt>
                <c:pt idx="28">
                  <c:v>1295.4000000000001</c:v>
                </c:pt>
                <c:pt idx="29">
                  <c:v>1409</c:v>
                </c:pt>
                <c:pt idx="30">
                  <c:v>1485.3</c:v>
                </c:pt>
                <c:pt idx="31">
                  <c:v>1514.75</c:v>
                </c:pt>
                <c:pt idx="32">
                  <c:v>1608.95</c:v>
                </c:pt>
                <c:pt idx="33">
                  <c:v>1768.1</c:v>
                </c:pt>
                <c:pt idx="34">
                  <c:v>1886.9</c:v>
                </c:pt>
                <c:pt idx="35">
                  <c:v>1887.6</c:v>
                </c:pt>
                <c:pt idx="36">
                  <c:v>1691.05</c:v>
                </c:pt>
                <c:pt idx="37">
                  <c:v>1763.15</c:v>
                </c:pt>
                <c:pt idx="38">
                  <c:v>1742.8</c:v>
                </c:pt>
                <c:pt idx="39">
                  <c:v>1805.85</c:v>
                </c:pt>
                <c:pt idx="40">
                  <c:v>1942.15</c:v>
                </c:pt>
              </c:numCache>
            </c:numRef>
          </c:val>
          <c:smooth val="0"/>
          <c:extLst>
            <c:ext xmlns:c16="http://schemas.microsoft.com/office/drawing/2014/chart" uri="{C3380CC4-5D6E-409C-BE32-E72D297353CC}">
              <c16:uniqueId val="{00000000-A39F-425C-A2AD-409D71B33A78}"/>
            </c:ext>
          </c:extLst>
        </c:ser>
        <c:dLbls>
          <c:showLegendKey val="0"/>
          <c:showVal val="0"/>
          <c:showCatName val="0"/>
          <c:showSerName val="0"/>
          <c:showPercent val="0"/>
          <c:showBubbleSize val="0"/>
        </c:dLbls>
        <c:smooth val="0"/>
        <c:axId val="241449216"/>
        <c:axId val="241459200"/>
      </c:lineChart>
      <c:dateAx>
        <c:axId val="241449216"/>
        <c:scaling>
          <c:orientation val="minMax"/>
          <c:max val="44621"/>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459200"/>
        <c:crossesAt val="15"/>
        <c:auto val="1"/>
        <c:lblOffset val="100"/>
        <c:baseTimeUnit val="months"/>
        <c:majorUnit val="12"/>
        <c:majorTimeUnit val="months"/>
        <c:minorUnit val="12"/>
        <c:minorTimeUnit val="days"/>
      </c:dateAx>
      <c:valAx>
        <c:axId val="241459200"/>
        <c:scaling>
          <c:orientation val="minMax"/>
          <c:max val="2000"/>
          <c:min val="10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44921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375086793500903"/>
          <c:w val="0.4069225416590368"/>
          <c:h val="6.2491320649909733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659E-2"/>
          <c:y val="4.8508447100267742E-2"/>
          <c:w val="0.85116279069767442"/>
          <c:h val="0.77217529039070754"/>
        </c:manualLayout>
      </c:layout>
      <c:lineChart>
        <c:grouping val="standard"/>
        <c:varyColors val="0"/>
        <c:ser>
          <c:idx val="1"/>
          <c:order val="0"/>
          <c:tx>
            <c:strRef>
              <c:f>'G IV.6.18.'!$H$9</c:f>
              <c:strCache>
                <c:ptCount val="1"/>
                <c:pt idx="0">
                  <c:v>Цена нафте типа брент по барелу</c:v>
                </c:pt>
              </c:strCache>
            </c:strRef>
          </c:tx>
          <c:spPr>
            <a:ln w="28575">
              <a:solidFill>
                <a:srgbClr val="0073CF"/>
              </a:solidFill>
              <a:prstDash val="solid"/>
            </a:ln>
          </c:spPr>
          <c:marker>
            <c:symbol val="none"/>
          </c:marker>
          <c:cat>
            <c:numRef>
              <c:f>'G IV.6.18.'!$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8.'!$H$14:$H$54</c:f>
              <c:numCache>
                <c:formatCode>0.0</c:formatCode>
                <c:ptCount val="41"/>
                <c:pt idx="0">
                  <c:v>123.81</c:v>
                </c:pt>
                <c:pt idx="1">
                  <c:v>97</c:v>
                </c:pt>
                <c:pt idx="2">
                  <c:v>113.25</c:v>
                </c:pt>
                <c:pt idx="3">
                  <c:v>111.94</c:v>
                </c:pt>
                <c:pt idx="4">
                  <c:v>109.27</c:v>
                </c:pt>
                <c:pt idx="5">
                  <c:v>102.16</c:v>
                </c:pt>
                <c:pt idx="6">
                  <c:v>109.22</c:v>
                </c:pt>
                <c:pt idx="7">
                  <c:v>110.82</c:v>
                </c:pt>
                <c:pt idx="8">
                  <c:v>106.98</c:v>
                </c:pt>
                <c:pt idx="9">
                  <c:v>112.09</c:v>
                </c:pt>
                <c:pt idx="10">
                  <c:v>93.17</c:v>
                </c:pt>
                <c:pt idx="11">
                  <c:v>55.76</c:v>
                </c:pt>
                <c:pt idx="12">
                  <c:v>53.34</c:v>
                </c:pt>
                <c:pt idx="13">
                  <c:v>61.36</c:v>
                </c:pt>
                <c:pt idx="14">
                  <c:v>47.13</c:v>
                </c:pt>
                <c:pt idx="15">
                  <c:v>35.75</c:v>
                </c:pt>
                <c:pt idx="16">
                  <c:v>38.72</c:v>
                </c:pt>
                <c:pt idx="17">
                  <c:v>48.42</c:v>
                </c:pt>
                <c:pt idx="18">
                  <c:v>47.71</c:v>
                </c:pt>
                <c:pt idx="19">
                  <c:v>55.41</c:v>
                </c:pt>
                <c:pt idx="20">
                  <c:v>52.71</c:v>
                </c:pt>
                <c:pt idx="21">
                  <c:v>48.23</c:v>
                </c:pt>
                <c:pt idx="22">
                  <c:v>56.53</c:v>
                </c:pt>
                <c:pt idx="23">
                  <c:v>66.819999999999993</c:v>
                </c:pt>
                <c:pt idx="24">
                  <c:v>69.13</c:v>
                </c:pt>
                <c:pt idx="25">
                  <c:v>78.599999999999994</c:v>
                </c:pt>
                <c:pt idx="26">
                  <c:v>82.95</c:v>
                </c:pt>
                <c:pt idx="27">
                  <c:v>53.17</c:v>
                </c:pt>
                <c:pt idx="28">
                  <c:v>67.510000000000005</c:v>
                </c:pt>
                <c:pt idx="29">
                  <c:v>64.430000000000007</c:v>
                </c:pt>
                <c:pt idx="30">
                  <c:v>59.85</c:v>
                </c:pt>
                <c:pt idx="31">
                  <c:v>66.42</c:v>
                </c:pt>
                <c:pt idx="32">
                  <c:v>21.47</c:v>
                </c:pt>
                <c:pt idx="33">
                  <c:v>40.89</c:v>
                </c:pt>
                <c:pt idx="34">
                  <c:v>40.950000000000003</c:v>
                </c:pt>
                <c:pt idx="35">
                  <c:v>51.17</c:v>
                </c:pt>
                <c:pt idx="36">
                  <c:v>62.41</c:v>
                </c:pt>
                <c:pt idx="37">
                  <c:v>75.12</c:v>
                </c:pt>
                <c:pt idx="38">
                  <c:v>78.77</c:v>
                </c:pt>
                <c:pt idx="39">
                  <c:v>77.459999999999994</c:v>
                </c:pt>
                <c:pt idx="40">
                  <c:v>106.6</c:v>
                </c:pt>
              </c:numCache>
            </c:numRef>
          </c:val>
          <c:smooth val="0"/>
          <c:extLst>
            <c:ext xmlns:c16="http://schemas.microsoft.com/office/drawing/2014/chart" uri="{C3380CC4-5D6E-409C-BE32-E72D297353CC}">
              <c16:uniqueId val="{00000000-3650-4D75-8AA3-0052B3AE3A1A}"/>
            </c:ext>
          </c:extLst>
        </c:ser>
        <c:dLbls>
          <c:showLegendKey val="0"/>
          <c:showVal val="0"/>
          <c:showCatName val="0"/>
          <c:showSerName val="0"/>
          <c:showPercent val="0"/>
          <c:showBubbleSize val="0"/>
        </c:dLbls>
        <c:smooth val="0"/>
        <c:axId val="244777728"/>
        <c:axId val="244779264"/>
      </c:lineChart>
      <c:dateAx>
        <c:axId val="244777728"/>
        <c:scaling>
          <c:orientation val="minMax"/>
          <c:max val="44621"/>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779264"/>
        <c:crossesAt val="15"/>
        <c:auto val="1"/>
        <c:lblOffset val="100"/>
        <c:baseTimeUnit val="months"/>
        <c:majorUnit val="12"/>
        <c:majorTimeUnit val="months"/>
        <c:minorUnit val="12"/>
        <c:minorTimeUnit val="days"/>
      </c:dateAx>
      <c:valAx>
        <c:axId val="244779264"/>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777728"/>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42241345782612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04322989038137E-2"/>
          <c:y val="4.0491405380302825E-2"/>
          <c:w val="0.89456075343523234"/>
          <c:h val="0.63353900396650509"/>
        </c:manualLayout>
      </c:layout>
      <c:barChart>
        <c:barDir val="col"/>
        <c:grouping val="stacked"/>
        <c:varyColors val="0"/>
        <c:ser>
          <c:idx val="5"/>
          <c:order val="0"/>
          <c:tx>
            <c:strRef>
              <c:f>'G IV.6.2.'!$L$9</c:f>
              <c:strCache>
                <c:ptCount val="1"/>
                <c:pt idx="0">
                  <c:v>Промена у залихама </c:v>
                </c:pt>
              </c:strCache>
            </c:strRef>
          </c:tx>
          <c:spPr>
            <a:solidFill>
              <a:srgbClr val="41693D"/>
            </a:solidFill>
          </c:spPr>
          <c:invertIfNegative val="0"/>
          <c:cat>
            <c:strRef>
              <c:f>'G IV.6.2.'!$H$10:$H$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L$10:$L$21</c:f>
              <c:numCache>
                <c:formatCode>0.0</c:formatCode>
                <c:ptCount val="11"/>
                <c:pt idx="0">
                  <c:v>-0.20221560421441251</c:v>
                </c:pt>
                <c:pt idx="1">
                  <c:v>9.7782467622611516E-2</c:v>
                </c:pt>
                <c:pt idx="2">
                  <c:v>-0.20747971127590359</c:v>
                </c:pt>
                <c:pt idx="3">
                  <c:v>-0.12794176590512882</c:v>
                </c:pt>
                <c:pt idx="4">
                  <c:v>0.31162297640220826</c:v>
                </c:pt>
                <c:pt idx="5">
                  <c:v>-0.16092450755312029</c:v>
                </c:pt>
                <c:pt idx="6">
                  <c:v>-1.4766061827546157</c:v>
                </c:pt>
                <c:pt idx="7">
                  <c:v>0.47243353446666458</c:v>
                </c:pt>
                <c:pt idx="8">
                  <c:v>1.0742434521751201</c:v>
                </c:pt>
                <c:pt idx="9">
                  <c:v>-0.51917891697029328</c:v>
                </c:pt>
                <c:pt idx="10">
                  <c:v>-0.10722468951778213</c:v>
                </c:pt>
              </c:numCache>
            </c:numRef>
          </c:val>
          <c:extLst>
            <c:ext xmlns:c16="http://schemas.microsoft.com/office/drawing/2014/chart" uri="{C3380CC4-5D6E-409C-BE32-E72D297353CC}">
              <c16:uniqueId val="{00000000-4558-4CEE-B02B-A7F70620B229}"/>
            </c:ext>
          </c:extLst>
        </c:ser>
        <c:ser>
          <c:idx val="0"/>
          <c:order val="1"/>
          <c:tx>
            <c:strRef>
              <c:f>'G IV.6.2.'!$I$9</c:f>
              <c:strCache>
                <c:ptCount val="1"/>
                <c:pt idx="0">
                  <c:v>Потрошња домаћинстава </c:v>
                </c:pt>
              </c:strCache>
            </c:strRef>
          </c:tx>
          <c:spPr>
            <a:solidFill>
              <a:srgbClr val="9A9B9C"/>
            </a:solidFill>
            <a:ln w="25400">
              <a:noFill/>
            </a:ln>
          </c:spPr>
          <c:invertIfNegative val="0"/>
          <c:cat>
            <c:strRef>
              <c:f>'G IV.6.2.'!$H$10:$H$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I$10:$I$21</c:f>
              <c:numCache>
                <c:formatCode>0.0</c:formatCode>
                <c:ptCount val="11"/>
                <c:pt idx="0">
                  <c:v>0.32433475086658681</c:v>
                </c:pt>
                <c:pt idx="1">
                  <c:v>0.12324170834233138</c:v>
                </c:pt>
                <c:pt idx="2">
                  <c:v>0.17801182698123041</c:v>
                </c:pt>
                <c:pt idx="3">
                  <c:v>7.6785148680824464E-2</c:v>
                </c:pt>
                <c:pt idx="4">
                  <c:v>-2.3249325444135871</c:v>
                </c:pt>
                <c:pt idx="5">
                  <c:v>-6.7791329847780331</c:v>
                </c:pt>
                <c:pt idx="6">
                  <c:v>7.4296797021882615</c:v>
                </c:pt>
                <c:pt idx="7">
                  <c:v>-1.5886485093805869</c:v>
                </c:pt>
                <c:pt idx="8">
                  <c:v>-1.201974590882587</c:v>
                </c:pt>
                <c:pt idx="9">
                  <c:v>1.9753857876445211</c:v>
                </c:pt>
                <c:pt idx="10">
                  <c:v>2.2707603355860484</c:v>
                </c:pt>
              </c:numCache>
            </c:numRef>
          </c:val>
          <c:extLst>
            <c:ext xmlns:c16="http://schemas.microsoft.com/office/drawing/2014/chart" uri="{C3380CC4-5D6E-409C-BE32-E72D297353CC}">
              <c16:uniqueId val="{00000001-4558-4CEE-B02B-A7F70620B229}"/>
            </c:ext>
          </c:extLst>
        </c:ser>
        <c:ser>
          <c:idx val="1"/>
          <c:order val="2"/>
          <c:tx>
            <c:strRef>
              <c:f>'G IV.6.2.'!$J$9</c:f>
              <c:strCache>
                <c:ptCount val="1"/>
                <c:pt idx="0">
                  <c:v>Потрошња државе </c:v>
                </c:pt>
              </c:strCache>
            </c:strRef>
          </c:tx>
          <c:spPr>
            <a:solidFill>
              <a:srgbClr val="FF818D"/>
            </a:solidFill>
            <a:ln w="25400">
              <a:noFill/>
            </a:ln>
          </c:spPr>
          <c:invertIfNegative val="0"/>
          <c:cat>
            <c:strRef>
              <c:f>'G IV.6.2.'!$H$10:$H$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J$10:$J$21</c:f>
              <c:numCache>
                <c:formatCode>0.0</c:formatCode>
                <c:ptCount val="11"/>
                <c:pt idx="0">
                  <c:v>0.17904157626154718</c:v>
                </c:pt>
                <c:pt idx="1">
                  <c:v>6.710656756857189E-2</c:v>
                </c:pt>
                <c:pt idx="2">
                  <c:v>0.10563986665390968</c:v>
                </c:pt>
                <c:pt idx="3">
                  <c:v>3.7484842931587666E-2</c:v>
                </c:pt>
                <c:pt idx="4">
                  <c:v>-4.0058472489775211E-2</c:v>
                </c:pt>
                <c:pt idx="5">
                  <c:v>-0.59692088052013104</c:v>
                </c:pt>
                <c:pt idx="6">
                  <c:v>1.3097987779798816</c:v>
                </c:pt>
                <c:pt idx="7">
                  <c:v>0.13535034902358414</c:v>
                </c:pt>
                <c:pt idx="8">
                  <c:v>-9.3616876655575082E-2</c:v>
                </c:pt>
                <c:pt idx="9">
                  <c:v>0.46789703735142552</c:v>
                </c:pt>
                <c:pt idx="10">
                  <c:v>7.0611009353549054E-2</c:v>
                </c:pt>
              </c:numCache>
            </c:numRef>
          </c:val>
          <c:extLst>
            <c:ext xmlns:c16="http://schemas.microsoft.com/office/drawing/2014/chart" uri="{C3380CC4-5D6E-409C-BE32-E72D297353CC}">
              <c16:uniqueId val="{00000002-4558-4CEE-B02B-A7F70620B229}"/>
            </c:ext>
          </c:extLst>
        </c:ser>
        <c:ser>
          <c:idx val="2"/>
          <c:order val="3"/>
          <c:tx>
            <c:strRef>
              <c:f>'G IV.6.2.'!$K$9</c:f>
              <c:strCache>
                <c:ptCount val="1"/>
                <c:pt idx="0">
                  <c:v>Инвестиције у основна средства </c:v>
                </c:pt>
              </c:strCache>
            </c:strRef>
          </c:tx>
          <c:spPr>
            <a:solidFill>
              <a:srgbClr val="0073CF"/>
            </a:solidFill>
            <a:ln w="25400">
              <a:noFill/>
            </a:ln>
          </c:spPr>
          <c:invertIfNegative val="0"/>
          <c:cat>
            <c:strRef>
              <c:f>'G IV.6.2.'!$H$10:$H$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K$10:$K$21</c:f>
              <c:numCache>
                <c:formatCode>0.0</c:formatCode>
                <c:ptCount val="11"/>
                <c:pt idx="0">
                  <c:v>-0.46141763389184093</c:v>
                </c:pt>
                <c:pt idx="1">
                  <c:v>1.542341206066973</c:v>
                </c:pt>
                <c:pt idx="2">
                  <c:v>-1.2110770903272297</c:v>
                </c:pt>
                <c:pt idx="3">
                  <c:v>2.0518375645893658</c:v>
                </c:pt>
                <c:pt idx="4">
                  <c:v>-1.029980347486867</c:v>
                </c:pt>
                <c:pt idx="5">
                  <c:v>-4.5622634229159038</c:v>
                </c:pt>
                <c:pt idx="6">
                  <c:v>2.9797808677093793</c:v>
                </c:pt>
                <c:pt idx="7">
                  <c:v>0.53733921889061431</c:v>
                </c:pt>
                <c:pt idx="8">
                  <c:v>6.2061281471350377E-3</c:v>
                </c:pt>
                <c:pt idx="9">
                  <c:v>0.32943012383630027</c:v>
                </c:pt>
                <c:pt idx="10">
                  <c:v>-0.2338225630375855</c:v>
                </c:pt>
              </c:numCache>
            </c:numRef>
          </c:val>
          <c:extLst>
            <c:ext xmlns:c16="http://schemas.microsoft.com/office/drawing/2014/chart" uri="{C3380CC4-5D6E-409C-BE32-E72D297353CC}">
              <c16:uniqueId val="{00000003-4558-4CEE-B02B-A7F70620B229}"/>
            </c:ext>
          </c:extLst>
        </c:ser>
        <c:ser>
          <c:idx val="3"/>
          <c:order val="4"/>
          <c:tx>
            <c:strRef>
              <c:f>'G IV.6.2.'!$M$9</c:f>
              <c:strCache>
                <c:ptCount val="1"/>
                <c:pt idx="0">
                  <c:v>Нето извоз </c:v>
                </c:pt>
              </c:strCache>
            </c:strRef>
          </c:tx>
          <c:spPr>
            <a:solidFill>
              <a:srgbClr val="A0CFEB"/>
            </a:solidFill>
          </c:spPr>
          <c:invertIfNegative val="0"/>
          <c:cat>
            <c:strRef>
              <c:f>'G IV.6.2.'!$H$10:$H$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M$10:$M$21</c:f>
              <c:numCache>
                <c:formatCode>0.0</c:formatCode>
                <c:ptCount val="11"/>
                <c:pt idx="0">
                  <c:v>0.8988443515810266</c:v>
                </c:pt>
                <c:pt idx="1">
                  <c:v>-1.6241485886937246</c:v>
                </c:pt>
                <c:pt idx="2">
                  <c:v>1.3756751005775161</c:v>
                </c:pt>
                <c:pt idx="3">
                  <c:v>-2.1012866051061083</c:v>
                </c:pt>
                <c:pt idx="4">
                  <c:v>-0.44091494429691425</c:v>
                </c:pt>
                <c:pt idx="5">
                  <c:v>0.47174579900836278</c:v>
                </c:pt>
                <c:pt idx="6">
                  <c:v>2.401565554995706</c:v>
                </c:pt>
                <c:pt idx="7">
                  <c:v>0.12391578532990984</c:v>
                </c:pt>
                <c:pt idx="8">
                  <c:v>0.11722427263380418</c:v>
                </c:pt>
                <c:pt idx="9">
                  <c:v>-4.8086249776973046E-2</c:v>
                </c:pt>
                <c:pt idx="10">
                  <c:v>0.24728896339756518</c:v>
                </c:pt>
              </c:numCache>
            </c:numRef>
          </c:val>
          <c:extLst>
            <c:ext xmlns:c16="http://schemas.microsoft.com/office/drawing/2014/chart" uri="{C3380CC4-5D6E-409C-BE32-E72D297353CC}">
              <c16:uniqueId val="{00000004-4558-4CEE-B02B-A7F70620B229}"/>
            </c:ext>
          </c:extLst>
        </c:ser>
        <c:dLbls>
          <c:showLegendKey val="0"/>
          <c:showVal val="0"/>
          <c:showCatName val="0"/>
          <c:showSerName val="0"/>
          <c:showPercent val="0"/>
          <c:showBubbleSize val="0"/>
        </c:dLbls>
        <c:gapWidth val="40"/>
        <c:overlap val="100"/>
        <c:axId val="136838144"/>
        <c:axId val="136839936"/>
      </c:barChart>
      <c:lineChart>
        <c:grouping val="standard"/>
        <c:varyColors val="0"/>
        <c:ser>
          <c:idx val="4"/>
          <c:order val="5"/>
          <c:tx>
            <c:strRef>
              <c:f>'G IV.6.2.'!$N$9</c:f>
              <c:strCache>
                <c:ptCount val="1"/>
                <c:pt idx="0">
                  <c:v>БДП (у %)</c:v>
                </c:pt>
              </c:strCache>
            </c:strRef>
          </c:tx>
          <c:spPr>
            <a:ln w="28575">
              <a:solidFill>
                <a:srgbClr val="002C77"/>
              </a:solidFill>
              <a:prstDash val="solid"/>
            </a:ln>
          </c:spPr>
          <c:marker>
            <c:symbol val="none"/>
          </c:marker>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N$10:$N$21</c:f>
              <c:numCache>
                <c:formatCode>0.0</c:formatCode>
                <c:ptCount val="11"/>
                <c:pt idx="0">
                  <c:v>0.73858744060290715</c:v>
                </c:pt>
                <c:pt idx="1">
                  <c:v>0.20632336090675904</c:v>
                </c:pt>
                <c:pt idx="2">
                  <c:v>0.24076999260953169</c:v>
                </c:pt>
                <c:pt idx="3">
                  <c:v>-6.3120814809463854E-2</c:v>
                </c:pt>
                <c:pt idx="4">
                  <c:v>-3.5242633322849395</c:v>
                </c:pt>
                <c:pt idx="5">
                  <c:v>-11.627495996758821</c:v>
                </c:pt>
                <c:pt idx="6">
                  <c:v>12.644218720118614</c:v>
                </c:pt>
                <c:pt idx="7">
                  <c:v>-0.31960962166980944</c:v>
                </c:pt>
                <c:pt idx="8">
                  <c:v>-9.7917614582102741E-2</c:v>
                </c:pt>
                <c:pt idx="9">
                  <c:v>2.2054477820849763</c:v>
                </c:pt>
                <c:pt idx="10">
                  <c:v>2.2476130557817902</c:v>
                </c:pt>
              </c:numCache>
            </c:numRef>
          </c:val>
          <c:smooth val="0"/>
          <c:extLst>
            <c:ext xmlns:c16="http://schemas.microsoft.com/office/drawing/2014/chart" uri="{C3380CC4-5D6E-409C-BE32-E72D297353CC}">
              <c16:uniqueId val="{00000005-4558-4CEE-B02B-A7F70620B229}"/>
            </c:ext>
          </c:extLst>
        </c:ser>
        <c:dLbls>
          <c:showLegendKey val="0"/>
          <c:showVal val="0"/>
          <c:showCatName val="0"/>
          <c:showSerName val="0"/>
          <c:showPercent val="0"/>
          <c:showBubbleSize val="0"/>
        </c:dLbls>
        <c:marker val="1"/>
        <c:smooth val="0"/>
        <c:axId val="136838144"/>
        <c:axId val="136839936"/>
      </c:lineChart>
      <c:catAx>
        <c:axId val="13683814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6839936"/>
        <c:crossesAt val="-13"/>
        <c:auto val="0"/>
        <c:lblAlgn val="ctr"/>
        <c:lblOffset val="100"/>
        <c:tickLblSkip val="4"/>
        <c:tickMarkSkip val="4"/>
        <c:noMultiLvlLbl val="0"/>
      </c:catAx>
      <c:valAx>
        <c:axId val="136839936"/>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683814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676263667087928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659E-2"/>
          <c:y val="4.8508447100267742E-2"/>
          <c:w val="0.86046511627906974"/>
          <c:h val="0.75897571277719111"/>
        </c:manualLayout>
      </c:layout>
      <c:lineChart>
        <c:grouping val="standard"/>
        <c:varyColors val="0"/>
        <c:ser>
          <c:idx val="1"/>
          <c:order val="0"/>
          <c:tx>
            <c:strRef>
              <c:f>'G IV.6.18.'!$H$8</c:f>
              <c:strCache>
                <c:ptCount val="1"/>
                <c:pt idx="0">
                  <c:v>Price of Brent oil per barrel</c:v>
                </c:pt>
              </c:strCache>
            </c:strRef>
          </c:tx>
          <c:spPr>
            <a:ln w="28575">
              <a:solidFill>
                <a:srgbClr val="0073CF"/>
              </a:solidFill>
              <a:prstDash val="solid"/>
            </a:ln>
          </c:spPr>
          <c:marker>
            <c:symbol val="none"/>
          </c:marker>
          <c:cat>
            <c:numRef>
              <c:f>'G IV.6.18.'!$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8.'!$H$14:$H$54</c:f>
              <c:numCache>
                <c:formatCode>0.0</c:formatCode>
                <c:ptCount val="41"/>
                <c:pt idx="0">
                  <c:v>123.81</c:v>
                </c:pt>
                <c:pt idx="1">
                  <c:v>97</c:v>
                </c:pt>
                <c:pt idx="2">
                  <c:v>113.25</c:v>
                </c:pt>
                <c:pt idx="3">
                  <c:v>111.94</c:v>
                </c:pt>
                <c:pt idx="4">
                  <c:v>109.27</c:v>
                </c:pt>
                <c:pt idx="5">
                  <c:v>102.16</c:v>
                </c:pt>
                <c:pt idx="6">
                  <c:v>109.22</c:v>
                </c:pt>
                <c:pt idx="7">
                  <c:v>110.82</c:v>
                </c:pt>
                <c:pt idx="8">
                  <c:v>106.98</c:v>
                </c:pt>
                <c:pt idx="9">
                  <c:v>112.09</c:v>
                </c:pt>
                <c:pt idx="10">
                  <c:v>93.17</c:v>
                </c:pt>
                <c:pt idx="11">
                  <c:v>55.76</c:v>
                </c:pt>
                <c:pt idx="12">
                  <c:v>53.34</c:v>
                </c:pt>
                <c:pt idx="13">
                  <c:v>61.36</c:v>
                </c:pt>
                <c:pt idx="14">
                  <c:v>47.13</c:v>
                </c:pt>
                <c:pt idx="15">
                  <c:v>35.75</c:v>
                </c:pt>
                <c:pt idx="16">
                  <c:v>38.72</c:v>
                </c:pt>
                <c:pt idx="17">
                  <c:v>48.42</c:v>
                </c:pt>
                <c:pt idx="18">
                  <c:v>47.71</c:v>
                </c:pt>
                <c:pt idx="19">
                  <c:v>55.41</c:v>
                </c:pt>
                <c:pt idx="20">
                  <c:v>52.71</c:v>
                </c:pt>
                <c:pt idx="21">
                  <c:v>48.23</c:v>
                </c:pt>
                <c:pt idx="22">
                  <c:v>56.53</c:v>
                </c:pt>
                <c:pt idx="23">
                  <c:v>66.819999999999993</c:v>
                </c:pt>
                <c:pt idx="24">
                  <c:v>69.13</c:v>
                </c:pt>
                <c:pt idx="25">
                  <c:v>78.599999999999994</c:v>
                </c:pt>
                <c:pt idx="26">
                  <c:v>82.95</c:v>
                </c:pt>
                <c:pt idx="27">
                  <c:v>53.17</c:v>
                </c:pt>
                <c:pt idx="28">
                  <c:v>67.510000000000005</c:v>
                </c:pt>
                <c:pt idx="29">
                  <c:v>64.430000000000007</c:v>
                </c:pt>
                <c:pt idx="30">
                  <c:v>59.85</c:v>
                </c:pt>
                <c:pt idx="31">
                  <c:v>66.42</c:v>
                </c:pt>
                <c:pt idx="32">
                  <c:v>21.47</c:v>
                </c:pt>
                <c:pt idx="33">
                  <c:v>40.89</c:v>
                </c:pt>
                <c:pt idx="34">
                  <c:v>40.950000000000003</c:v>
                </c:pt>
                <c:pt idx="35">
                  <c:v>51.17</c:v>
                </c:pt>
                <c:pt idx="36">
                  <c:v>62.41</c:v>
                </c:pt>
                <c:pt idx="37">
                  <c:v>75.12</c:v>
                </c:pt>
                <c:pt idx="38">
                  <c:v>78.77</c:v>
                </c:pt>
                <c:pt idx="39">
                  <c:v>77.459999999999994</c:v>
                </c:pt>
                <c:pt idx="40">
                  <c:v>106.6</c:v>
                </c:pt>
              </c:numCache>
            </c:numRef>
          </c:val>
          <c:smooth val="0"/>
          <c:extLst>
            <c:ext xmlns:c16="http://schemas.microsoft.com/office/drawing/2014/chart" uri="{C3380CC4-5D6E-409C-BE32-E72D297353CC}">
              <c16:uniqueId val="{00000000-4BF2-4B39-B1C3-13BC5365C5B2}"/>
            </c:ext>
          </c:extLst>
        </c:ser>
        <c:dLbls>
          <c:showLegendKey val="0"/>
          <c:showVal val="0"/>
          <c:showCatName val="0"/>
          <c:showSerName val="0"/>
          <c:showPercent val="0"/>
          <c:showBubbleSize val="0"/>
        </c:dLbls>
        <c:smooth val="0"/>
        <c:axId val="244803840"/>
        <c:axId val="244830208"/>
      </c:lineChart>
      <c:dateAx>
        <c:axId val="244803840"/>
        <c:scaling>
          <c:orientation val="minMax"/>
          <c:max val="44621"/>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830208"/>
        <c:crossesAt val="15"/>
        <c:auto val="1"/>
        <c:lblOffset val="100"/>
        <c:baseTimeUnit val="months"/>
        <c:majorUnit val="12"/>
        <c:majorTimeUnit val="months"/>
        <c:minorUnit val="12"/>
        <c:minorTimeUnit val="days"/>
      </c:dateAx>
      <c:valAx>
        <c:axId val="2448302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80384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3602782493413881"/>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8.'!$H$8</c:f>
              <c:strCache>
                <c:ptCount val="1"/>
                <c:pt idx="0">
                  <c:v>Price of Brent oil per barrel</c:v>
                </c:pt>
              </c:strCache>
            </c:strRef>
          </c:tx>
          <c:spPr>
            <a:ln w="28575">
              <a:solidFill>
                <a:srgbClr val="0073CF"/>
              </a:solidFill>
              <a:prstDash val="solid"/>
            </a:ln>
          </c:spPr>
          <c:marker>
            <c:symbol val="none"/>
          </c:marker>
          <c:cat>
            <c:numRef>
              <c:f>'G IV.6.18.'!$G$10:$G$53</c:f>
              <c:numCache>
                <c:formatCode>m/yyyy</c:formatCode>
                <c:ptCount val="44"/>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numCache>
            </c:numRef>
          </c:cat>
          <c:val>
            <c:numRef>
              <c:f>'G IV.6.18.'!$H$10:$H$53</c:f>
              <c:numCache>
                <c:formatCode>0.0</c:formatCode>
                <c:ptCount val="44"/>
                <c:pt idx="0">
                  <c:v>117.25</c:v>
                </c:pt>
                <c:pt idx="1">
                  <c:v>111.68</c:v>
                </c:pt>
                <c:pt idx="2">
                  <c:v>104.26</c:v>
                </c:pt>
                <c:pt idx="3">
                  <c:v>107.58</c:v>
                </c:pt>
                <c:pt idx="4">
                  <c:v>123.81</c:v>
                </c:pt>
                <c:pt idx="5">
                  <c:v>97</c:v>
                </c:pt>
                <c:pt idx="6">
                  <c:v>113.25</c:v>
                </c:pt>
                <c:pt idx="7">
                  <c:v>111.94</c:v>
                </c:pt>
                <c:pt idx="8">
                  <c:v>109.27</c:v>
                </c:pt>
                <c:pt idx="9">
                  <c:v>102.16</c:v>
                </c:pt>
                <c:pt idx="10">
                  <c:v>109.22</c:v>
                </c:pt>
                <c:pt idx="11">
                  <c:v>110.82</c:v>
                </c:pt>
                <c:pt idx="12">
                  <c:v>106.98</c:v>
                </c:pt>
                <c:pt idx="13">
                  <c:v>112.09</c:v>
                </c:pt>
                <c:pt idx="14">
                  <c:v>93.17</c:v>
                </c:pt>
                <c:pt idx="15">
                  <c:v>55.76</c:v>
                </c:pt>
                <c:pt idx="16">
                  <c:v>53.34</c:v>
                </c:pt>
                <c:pt idx="17">
                  <c:v>61.36</c:v>
                </c:pt>
                <c:pt idx="18">
                  <c:v>47.13</c:v>
                </c:pt>
                <c:pt idx="19">
                  <c:v>35.75</c:v>
                </c:pt>
                <c:pt idx="20">
                  <c:v>38.72</c:v>
                </c:pt>
                <c:pt idx="21">
                  <c:v>48.42</c:v>
                </c:pt>
                <c:pt idx="22">
                  <c:v>47.71</c:v>
                </c:pt>
                <c:pt idx="23">
                  <c:v>55.41</c:v>
                </c:pt>
                <c:pt idx="24">
                  <c:v>52.71</c:v>
                </c:pt>
                <c:pt idx="25">
                  <c:v>48.23</c:v>
                </c:pt>
                <c:pt idx="26">
                  <c:v>56.53</c:v>
                </c:pt>
                <c:pt idx="27">
                  <c:v>66.819999999999993</c:v>
                </c:pt>
                <c:pt idx="28">
                  <c:v>69.13</c:v>
                </c:pt>
                <c:pt idx="29">
                  <c:v>78.599999999999994</c:v>
                </c:pt>
                <c:pt idx="30">
                  <c:v>82.95</c:v>
                </c:pt>
                <c:pt idx="31">
                  <c:v>53.17</c:v>
                </c:pt>
                <c:pt idx="32">
                  <c:v>67.510000000000005</c:v>
                </c:pt>
                <c:pt idx="33">
                  <c:v>64.430000000000007</c:v>
                </c:pt>
                <c:pt idx="34">
                  <c:v>59.85</c:v>
                </c:pt>
                <c:pt idx="35">
                  <c:v>66.42</c:v>
                </c:pt>
                <c:pt idx="36">
                  <c:v>21.47</c:v>
                </c:pt>
                <c:pt idx="37">
                  <c:v>40.89</c:v>
                </c:pt>
                <c:pt idx="38">
                  <c:v>40.950000000000003</c:v>
                </c:pt>
                <c:pt idx="39">
                  <c:v>51.17</c:v>
                </c:pt>
                <c:pt idx="40">
                  <c:v>62.41</c:v>
                </c:pt>
                <c:pt idx="41">
                  <c:v>75.12</c:v>
                </c:pt>
                <c:pt idx="42">
                  <c:v>78.77</c:v>
                </c:pt>
                <c:pt idx="43">
                  <c:v>77.459999999999994</c:v>
                </c:pt>
              </c:numCache>
            </c:numRef>
          </c:val>
          <c:smooth val="0"/>
          <c:extLst>
            <c:ext xmlns:c16="http://schemas.microsoft.com/office/drawing/2014/chart" uri="{C3380CC4-5D6E-409C-BE32-E72D297353CC}">
              <c16:uniqueId val="{00000000-9FFF-4C3A-9122-22F7FFE2EAD8}"/>
            </c:ext>
          </c:extLst>
        </c:ser>
        <c:dLbls>
          <c:showLegendKey val="0"/>
          <c:showVal val="0"/>
          <c:showCatName val="0"/>
          <c:showSerName val="0"/>
          <c:showPercent val="0"/>
          <c:showBubbleSize val="0"/>
        </c:dLbls>
        <c:smooth val="0"/>
        <c:axId val="244957184"/>
        <c:axId val="244958720"/>
      </c:lineChart>
      <c:dateAx>
        <c:axId val="24495718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958720"/>
        <c:crossesAt val="15"/>
        <c:auto val="1"/>
        <c:lblOffset val="100"/>
        <c:baseTimeUnit val="months"/>
        <c:majorUnit val="12"/>
        <c:majorTimeUnit val="months"/>
        <c:minorUnit val="12"/>
        <c:minorTimeUnit val="days"/>
      </c:dateAx>
      <c:valAx>
        <c:axId val="24495872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957184"/>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1945028866038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81395348837209303"/>
          <c:h val="0.75897571277719111"/>
        </c:manualLayout>
      </c:layout>
      <c:lineChart>
        <c:grouping val="standard"/>
        <c:varyColors val="0"/>
        <c:ser>
          <c:idx val="5"/>
          <c:order val="1"/>
          <c:tx>
            <c:strRef>
              <c:f>'G IV.6.19.'!$I$9</c:f>
              <c:strCache>
                <c:ptCount val="1"/>
                <c:pt idx="0">
                  <c:v>Цена јужноафричког термалног угља (л.с.)</c:v>
                </c:pt>
              </c:strCache>
            </c:strRef>
          </c:tx>
          <c:spPr>
            <a:ln w="28575">
              <a:solidFill>
                <a:srgbClr val="FF818D"/>
              </a:solidFill>
            </a:ln>
          </c:spPr>
          <c:marker>
            <c:symbol val="none"/>
          </c:marker>
          <c:cat>
            <c:numRef>
              <c:f>'G IV.6.19.'!$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9.'!$I$14:$I$54</c:f>
              <c:numCache>
                <c:formatCode>#,##0.0</c:formatCode>
                <c:ptCount val="41"/>
                <c:pt idx="0">
                  <c:v>103.43</c:v>
                </c:pt>
                <c:pt idx="1">
                  <c:v>85.31</c:v>
                </c:pt>
                <c:pt idx="2">
                  <c:v>85.82</c:v>
                </c:pt>
                <c:pt idx="3">
                  <c:v>88.84</c:v>
                </c:pt>
                <c:pt idx="4">
                  <c:v>82.77</c:v>
                </c:pt>
                <c:pt idx="5">
                  <c:v>77.289426335421894</c:v>
                </c:pt>
                <c:pt idx="6">
                  <c:v>73.097499999999997</c:v>
                </c:pt>
                <c:pt idx="7">
                  <c:v>84.614999999999995</c:v>
                </c:pt>
                <c:pt idx="8">
                  <c:v>74.599999999999994</c:v>
                </c:pt>
                <c:pt idx="9">
                  <c:v>74.09</c:v>
                </c:pt>
                <c:pt idx="10">
                  <c:v>67.86</c:v>
                </c:pt>
                <c:pt idx="11">
                  <c:v>66.14</c:v>
                </c:pt>
                <c:pt idx="12">
                  <c:v>59.92</c:v>
                </c:pt>
                <c:pt idx="13">
                  <c:v>60.71</c:v>
                </c:pt>
                <c:pt idx="14">
                  <c:v>51.38</c:v>
                </c:pt>
                <c:pt idx="15">
                  <c:v>48.77</c:v>
                </c:pt>
                <c:pt idx="16">
                  <c:v>52.57</c:v>
                </c:pt>
                <c:pt idx="17">
                  <c:v>58.59</c:v>
                </c:pt>
                <c:pt idx="18">
                  <c:v>68.33</c:v>
                </c:pt>
                <c:pt idx="19">
                  <c:v>80.19</c:v>
                </c:pt>
                <c:pt idx="20">
                  <c:v>79.11</c:v>
                </c:pt>
                <c:pt idx="21">
                  <c:v>79.2</c:v>
                </c:pt>
                <c:pt idx="22">
                  <c:v>92.26</c:v>
                </c:pt>
                <c:pt idx="23">
                  <c:v>95.48</c:v>
                </c:pt>
                <c:pt idx="24">
                  <c:v>89.5</c:v>
                </c:pt>
                <c:pt idx="25">
                  <c:v>103.88</c:v>
                </c:pt>
                <c:pt idx="26">
                  <c:v>102.14</c:v>
                </c:pt>
                <c:pt idx="27">
                  <c:v>95.41</c:v>
                </c:pt>
                <c:pt idx="28">
                  <c:v>78.81</c:v>
                </c:pt>
                <c:pt idx="29">
                  <c:v>62.94</c:v>
                </c:pt>
                <c:pt idx="30">
                  <c:v>61.37</c:v>
                </c:pt>
                <c:pt idx="31">
                  <c:v>76.03</c:v>
                </c:pt>
                <c:pt idx="32">
                  <c:v>67.89</c:v>
                </c:pt>
                <c:pt idx="33">
                  <c:v>56.81</c:v>
                </c:pt>
                <c:pt idx="34">
                  <c:v>57.47</c:v>
                </c:pt>
                <c:pt idx="35">
                  <c:v>85.18</c:v>
                </c:pt>
                <c:pt idx="36">
                  <c:v>90.66</c:v>
                </c:pt>
                <c:pt idx="37">
                  <c:v>112.92</c:v>
                </c:pt>
                <c:pt idx="38">
                  <c:v>146.05275137829301</c:v>
                </c:pt>
                <c:pt idx="39">
                  <c:v>142.5</c:v>
                </c:pt>
                <c:pt idx="40">
                  <c:v>294.42</c:v>
                </c:pt>
              </c:numCache>
            </c:numRef>
          </c:val>
          <c:smooth val="0"/>
          <c:extLst>
            <c:ext xmlns:c16="http://schemas.microsoft.com/office/drawing/2014/chart" uri="{C3380CC4-5D6E-409C-BE32-E72D297353CC}">
              <c16:uniqueId val="{00000002-31F3-4531-B39F-F2145829D722}"/>
            </c:ext>
          </c:extLst>
        </c:ser>
        <c:dLbls>
          <c:showLegendKey val="0"/>
          <c:showVal val="0"/>
          <c:showCatName val="0"/>
          <c:showSerName val="0"/>
          <c:showPercent val="0"/>
          <c:showBubbleSize val="0"/>
        </c:dLbls>
        <c:marker val="1"/>
        <c:smooth val="0"/>
        <c:axId val="245074176"/>
        <c:axId val="245080064"/>
      </c:lineChart>
      <c:lineChart>
        <c:grouping val="standard"/>
        <c:varyColors val="0"/>
        <c:ser>
          <c:idx val="1"/>
          <c:order val="0"/>
          <c:tx>
            <c:strRef>
              <c:f>'G IV.6.19.'!$H$9</c:f>
              <c:strCache>
                <c:ptCount val="1"/>
                <c:pt idx="0">
                  <c:v>Спот цена гаса за Европу (д.с.)</c:v>
                </c:pt>
              </c:strCache>
            </c:strRef>
          </c:tx>
          <c:spPr>
            <a:ln w="28575">
              <a:solidFill>
                <a:srgbClr val="0073CF"/>
              </a:solidFill>
              <a:prstDash val="solid"/>
            </a:ln>
          </c:spPr>
          <c:marker>
            <c:symbol val="none"/>
          </c:marker>
          <c:cat>
            <c:numRef>
              <c:f>'G IV.6.19.'!$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9.'!$H$14:$H$54</c:f>
              <c:numCache>
                <c:formatCode>0.0</c:formatCode>
                <c:ptCount val="41"/>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pt idx="12">
                  <c:v>22.4</c:v>
                </c:pt>
                <c:pt idx="13">
                  <c:v>20.78</c:v>
                </c:pt>
                <c:pt idx="14">
                  <c:v>18.399999999999999</c:v>
                </c:pt>
                <c:pt idx="15">
                  <c:v>14.4</c:v>
                </c:pt>
                <c:pt idx="16">
                  <c:v>12.4</c:v>
                </c:pt>
                <c:pt idx="17">
                  <c:v>14</c:v>
                </c:pt>
                <c:pt idx="18">
                  <c:v>13.48</c:v>
                </c:pt>
                <c:pt idx="19">
                  <c:v>19.75</c:v>
                </c:pt>
                <c:pt idx="20">
                  <c:v>15.32</c:v>
                </c:pt>
                <c:pt idx="21">
                  <c:v>15.35</c:v>
                </c:pt>
                <c:pt idx="22">
                  <c:v>16.399999999999999</c:v>
                </c:pt>
                <c:pt idx="23">
                  <c:v>19.350000000000001</c:v>
                </c:pt>
                <c:pt idx="24">
                  <c:v>19.5</c:v>
                </c:pt>
                <c:pt idx="25">
                  <c:v>21.58</c:v>
                </c:pt>
                <c:pt idx="26">
                  <c:v>27</c:v>
                </c:pt>
                <c:pt idx="27">
                  <c:v>21.05</c:v>
                </c:pt>
                <c:pt idx="28">
                  <c:v>14.68</c:v>
                </c:pt>
                <c:pt idx="29">
                  <c:v>9.5</c:v>
                </c:pt>
                <c:pt idx="30">
                  <c:v>8.23</c:v>
                </c:pt>
                <c:pt idx="31">
                  <c:v>12.35</c:v>
                </c:pt>
                <c:pt idx="32">
                  <c:v>7.2</c:v>
                </c:pt>
                <c:pt idx="33">
                  <c:v>5.5</c:v>
                </c:pt>
                <c:pt idx="34">
                  <c:v>11.55</c:v>
                </c:pt>
                <c:pt idx="35">
                  <c:v>18.88</c:v>
                </c:pt>
                <c:pt idx="36">
                  <c:v>18.93</c:v>
                </c:pt>
                <c:pt idx="37">
                  <c:v>35.5</c:v>
                </c:pt>
                <c:pt idx="38">
                  <c:v>93.15</c:v>
                </c:pt>
                <c:pt idx="39">
                  <c:v>66.5</c:v>
                </c:pt>
                <c:pt idx="40">
                  <c:v>124.75</c:v>
                </c:pt>
              </c:numCache>
            </c:numRef>
          </c:val>
          <c:smooth val="0"/>
          <c:extLst>
            <c:ext xmlns:c16="http://schemas.microsoft.com/office/drawing/2014/chart" uri="{C3380CC4-5D6E-409C-BE32-E72D297353CC}">
              <c16:uniqueId val="{00000000-31F3-4531-B39F-F2145829D722}"/>
            </c:ext>
          </c:extLst>
        </c:ser>
        <c:dLbls>
          <c:showLegendKey val="0"/>
          <c:showVal val="0"/>
          <c:showCatName val="0"/>
          <c:showSerName val="0"/>
          <c:showPercent val="0"/>
          <c:showBubbleSize val="0"/>
        </c:dLbls>
        <c:marker val="1"/>
        <c:smooth val="0"/>
        <c:axId val="1921843920"/>
        <c:axId val="1921840176"/>
      </c:lineChart>
      <c:dateAx>
        <c:axId val="2450741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080064"/>
        <c:crossesAt val="0"/>
        <c:auto val="1"/>
        <c:lblOffset val="100"/>
        <c:baseTimeUnit val="months"/>
        <c:majorUnit val="1"/>
        <c:majorTimeUnit val="years"/>
        <c:minorUnit val="4"/>
        <c:minorTimeUnit val="days"/>
      </c:dateAx>
      <c:valAx>
        <c:axId val="245080064"/>
        <c:scaling>
          <c:orientation val="minMax"/>
          <c:max val="300"/>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074176"/>
        <c:crosses val="autoZero"/>
        <c:crossBetween val="midCat"/>
        <c:majorUnit val="30"/>
      </c:valAx>
      <c:valAx>
        <c:axId val="1921840176"/>
        <c:scaling>
          <c:orientation val="minMax"/>
          <c:max val="150"/>
          <c:min val="0"/>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1921843920"/>
        <c:crosses val="max"/>
        <c:crossBetween val="between"/>
        <c:majorUnit val="15"/>
      </c:valAx>
      <c:dateAx>
        <c:axId val="1921843920"/>
        <c:scaling>
          <c:orientation val="minMax"/>
        </c:scaling>
        <c:delete val="1"/>
        <c:axPos val="b"/>
        <c:numFmt formatCode="m/yyyy" sourceLinked="1"/>
        <c:majorTickMark val="out"/>
        <c:minorTickMark val="none"/>
        <c:tickLblPos val="nextTo"/>
        <c:crossAx val="1921840176"/>
        <c:crosses val="autoZero"/>
        <c:auto val="1"/>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7997838929642074"/>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9.'!$H$9</c:f>
              <c:strCache>
                <c:ptCount val="1"/>
                <c:pt idx="0">
                  <c:v>Спот цена гаса за Европу (д.с.)</c:v>
                </c:pt>
              </c:strCache>
            </c:strRef>
          </c:tx>
          <c:spPr>
            <a:ln w="28575">
              <a:solidFill>
                <a:srgbClr val="0073CF"/>
              </a:solidFill>
              <a:prstDash val="solid"/>
            </a:ln>
          </c:spPr>
          <c:marker>
            <c:symbol val="none"/>
          </c:marker>
          <c:cat>
            <c:numRef>
              <c:f>'G IV.6.19.'!$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9.'!$H$10:$H$54</c:f>
              <c:numCache>
                <c:formatCode>0.0</c:formatCode>
                <c:ptCount val="45"/>
                <c:pt idx="0">
                  <c:v>33.712480700313101</c:v>
                </c:pt>
                <c:pt idx="1">
                  <c:v>31.8365097322541</c:v>
                </c:pt>
                <c:pt idx="2">
                  <c:v>22.083623320306199</c:v>
                </c:pt>
                <c:pt idx="3">
                  <c:v>27.1844660194174</c:v>
                </c:pt>
                <c:pt idx="4">
                  <c:v>25.4</c:v>
                </c:pt>
                <c:pt idx="5">
                  <c:v>24.02</c:v>
                </c:pt>
                <c:pt idx="6">
                  <c:v>25.75</c:v>
                </c:pt>
                <c:pt idx="7">
                  <c:v>26.2</c:v>
                </c:pt>
                <c:pt idx="8">
                  <c:v>36.549999999999997</c:v>
                </c:pt>
                <c:pt idx="9">
                  <c:v>25.8</c:v>
                </c:pt>
                <c:pt idx="10">
                  <c:v>26.08</c:v>
                </c:pt>
                <c:pt idx="11">
                  <c:v>26.85</c:v>
                </c:pt>
                <c:pt idx="12">
                  <c:v>21.1</c:v>
                </c:pt>
                <c:pt idx="13">
                  <c:v>16.350000000000001</c:v>
                </c:pt>
                <c:pt idx="14">
                  <c:v>20.7</c:v>
                </c:pt>
                <c:pt idx="15">
                  <c:v>20.399999999999999</c:v>
                </c:pt>
                <c:pt idx="16">
                  <c:v>22.4</c:v>
                </c:pt>
                <c:pt idx="17">
                  <c:v>20.78</c:v>
                </c:pt>
                <c:pt idx="18">
                  <c:v>18.399999999999999</c:v>
                </c:pt>
                <c:pt idx="19">
                  <c:v>14.4</c:v>
                </c:pt>
                <c:pt idx="20">
                  <c:v>12.4</c:v>
                </c:pt>
                <c:pt idx="21">
                  <c:v>14</c:v>
                </c:pt>
                <c:pt idx="22">
                  <c:v>13.48</c:v>
                </c:pt>
                <c:pt idx="23">
                  <c:v>19.75</c:v>
                </c:pt>
                <c:pt idx="24">
                  <c:v>15.32</c:v>
                </c:pt>
                <c:pt idx="25">
                  <c:v>15.35</c:v>
                </c:pt>
                <c:pt idx="26">
                  <c:v>16.399999999999999</c:v>
                </c:pt>
                <c:pt idx="27">
                  <c:v>19.350000000000001</c:v>
                </c:pt>
                <c:pt idx="28">
                  <c:v>19.5</c:v>
                </c:pt>
                <c:pt idx="29">
                  <c:v>21.58</c:v>
                </c:pt>
                <c:pt idx="30">
                  <c:v>27</c:v>
                </c:pt>
                <c:pt idx="31">
                  <c:v>21.05</c:v>
                </c:pt>
                <c:pt idx="32">
                  <c:v>14.68</c:v>
                </c:pt>
                <c:pt idx="33">
                  <c:v>9.5</c:v>
                </c:pt>
                <c:pt idx="34">
                  <c:v>8.23</c:v>
                </c:pt>
                <c:pt idx="35">
                  <c:v>12.35</c:v>
                </c:pt>
                <c:pt idx="36">
                  <c:v>7.2</c:v>
                </c:pt>
                <c:pt idx="37">
                  <c:v>5.5</c:v>
                </c:pt>
                <c:pt idx="38">
                  <c:v>11.55</c:v>
                </c:pt>
                <c:pt idx="39">
                  <c:v>18.88</c:v>
                </c:pt>
                <c:pt idx="40">
                  <c:v>18.93</c:v>
                </c:pt>
                <c:pt idx="41">
                  <c:v>35.5</c:v>
                </c:pt>
                <c:pt idx="42">
                  <c:v>93.15</c:v>
                </c:pt>
                <c:pt idx="43">
                  <c:v>66.5</c:v>
                </c:pt>
                <c:pt idx="44">
                  <c:v>124.75</c:v>
                </c:pt>
              </c:numCache>
            </c:numRef>
          </c:val>
          <c:smooth val="0"/>
          <c:extLst>
            <c:ext xmlns:c16="http://schemas.microsoft.com/office/drawing/2014/chart" uri="{C3380CC4-5D6E-409C-BE32-E72D297353CC}">
              <c16:uniqueId val="{00000000-38DF-4388-8A4E-AEC239DBBE80}"/>
            </c:ext>
          </c:extLst>
        </c:ser>
        <c:dLbls>
          <c:showLegendKey val="0"/>
          <c:showVal val="0"/>
          <c:showCatName val="0"/>
          <c:showSerName val="0"/>
          <c:showPercent val="0"/>
          <c:showBubbleSize val="0"/>
        </c:dLbls>
        <c:marker val="1"/>
        <c:smooth val="0"/>
        <c:axId val="245535488"/>
        <c:axId val="245537024"/>
      </c:lineChart>
      <c:lineChart>
        <c:grouping val="standard"/>
        <c:varyColors val="0"/>
        <c:ser>
          <c:idx val="5"/>
          <c:order val="1"/>
          <c:tx>
            <c:strRef>
              <c:f>'G IV.6.19.'!$I$9</c:f>
              <c:strCache>
                <c:ptCount val="1"/>
                <c:pt idx="0">
                  <c:v>Цена јужноафричког термалног угља (л.с.)</c:v>
                </c:pt>
              </c:strCache>
            </c:strRef>
          </c:tx>
          <c:spPr>
            <a:ln w="28575">
              <a:solidFill>
                <a:srgbClr val="FF818D"/>
              </a:solidFill>
            </a:ln>
          </c:spPr>
          <c:marker>
            <c:symbol val="none"/>
          </c:marker>
          <c:cat>
            <c:numRef>
              <c:f>'G IV.6.19.'!$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9.'!$I$10:$I$54</c:f>
              <c:numCache>
                <c:formatCode>#,##0.0</c:formatCode>
                <c:ptCount val="45"/>
                <c:pt idx="0">
                  <c:v>126.13</c:v>
                </c:pt>
                <c:pt idx="1">
                  <c:v>120.09</c:v>
                </c:pt>
                <c:pt idx="2">
                  <c:v>123.09</c:v>
                </c:pt>
                <c:pt idx="3">
                  <c:v>111.56</c:v>
                </c:pt>
                <c:pt idx="4">
                  <c:v>103.43</c:v>
                </c:pt>
                <c:pt idx="5">
                  <c:v>85.31</c:v>
                </c:pt>
                <c:pt idx="6">
                  <c:v>85.82</c:v>
                </c:pt>
                <c:pt idx="7">
                  <c:v>88.84</c:v>
                </c:pt>
                <c:pt idx="8">
                  <c:v>82.77</c:v>
                </c:pt>
                <c:pt idx="9">
                  <c:v>77.289426335421894</c:v>
                </c:pt>
                <c:pt idx="10">
                  <c:v>73.097499999999997</c:v>
                </c:pt>
                <c:pt idx="11">
                  <c:v>84.614999999999995</c:v>
                </c:pt>
                <c:pt idx="12">
                  <c:v>74.599999999999994</c:v>
                </c:pt>
                <c:pt idx="13">
                  <c:v>74.09</c:v>
                </c:pt>
                <c:pt idx="14">
                  <c:v>67.86</c:v>
                </c:pt>
                <c:pt idx="15">
                  <c:v>66.14</c:v>
                </c:pt>
                <c:pt idx="16">
                  <c:v>59.92</c:v>
                </c:pt>
                <c:pt idx="17">
                  <c:v>60.71</c:v>
                </c:pt>
                <c:pt idx="18">
                  <c:v>51.38</c:v>
                </c:pt>
                <c:pt idx="19">
                  <c:v>48.77</c:v>
                </c:pt>
                <c:pt idx="20">
                  <c:v>52.57</c:v>
                </c:pt>
                <c:pt idx="21">
                  <c:v>58.59</c:v>
                </c:pt>
                <c:pt idx="22">
                  <c:v>68.33</c:v>
                </c:pt>
                <c:pt idx="23">
                  <c:v>80.19</c:v>
                </c:pt>
                <c:pt idx="24">
                  <c:v>79.11</c:v>
                </c:pt>
                <c:pt idx="25">
                  <c:v>79.2</c:v>
                </c:pt>
                <c:pt idx="26">
                  <c:v>92.26</c:v>
                </c:pt>
                <c:pt idx="27">
                  <c:v>95.48</c:v>
                </c:pt>
                <c:pt idx="28">
                  <c:v>89.5</c:v>
                </c:pt>
                <c:pt idx="29">
                  <c:v>103.88</c:v>
                </c:pt>
                <c:pt idx="30">
                  <c:v>102.14</c:v>
                </c:pt>
                <c:pt idx="31">
                  <c:v>95.41</c:v>
                </c:pt>
                <c:pt idx="32">
                  <c:v>78.81</c:v>
                </c:pt>
                <c:pt idx="33">
                  <c:v>62.94</c:v>
                </c:pt>
                <c:pt idx="34">
                  <c:v>61.37</c:v>
                </c:pt>
                <c:pt idx="35">
                  <c:v>76.03</c:v>
                </c:pt>
                <c:pt idx="36">
                  <c:v>67.89</c:v>
                </c:pt>
                <c:pt idx="37">
                  <c:v>56.81</c:v>
                </c:pt>
                <c:pt idx="38">
                  <c:v>57.47</c:v>
                </c:pt>
                <c:pt idx="39">
                  <c:v>85.18</c:v>
                </c:pt>
                <c:pt idx="40">
                  <c:v>90.66</c:v>
                </c:pt>
                <c:pt idx="41">
                  <c:v>112.92</c:v>
                </c:pt>
                <c:pt idx="42">
                  <c:v>146.05275137829301</c:v>
                </c:pt>
                <c:pt idx="43">
                  <c:v>142.5</c:v>
                </c:pt>
                <c:pt idx="44">
                  <c:v>294.42</c:v>
                </c:pt>
              </c:numCache>
            </c:numRef>
          </c:val>
          <c:smooth val="0"/>
          <c:extLst>
            <c:ext xmlns:c16="http://schemas.microsoft.com/office/drawing/2014/chart" uri="{C3380CC4-5D6E-409C-BE32-E72D297353CC}">
              <c16:uniqueId val="{00000001-38DF-4388-8A4E-AEC239DBBE80}"/>
            </c:ext>
          </c:extLst>
        </c:ser>
        <c:dLbls>
          <c:showLegendKey val="0"/>
          <c:showVal val="0"/>
          <c:showCatName val="0"/>
          <c:showSerName val="0"/>
          <c:showPercent val="0"/>
          <c:showBubbleSize val="0"/>
        </c:dLbls>
        <c:marker val="1"/>
        <c:smooth val="0"/>
        <c:axId val="245538816"/>
        <c:axId val="245540352"/>
      </c:lineChart>
      <c:dateAx>
        <c:axId val="24553548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537024"/>
        <c:crossesAt val="15"/>
        <c:auto val="1"/>
        <c:lblOffset val="100"/>
        <c:baseTimeUnit val="months"/>
        <c:majorUnit val="12"/>
        <c:majorTimeUnit val="months"/>
        <c:minorUnit val="12"/>
        <c:minorTimeUnit val="days"/>
      </c:dateAx>
      <c:valAx>
        <c:axId val="245537024"/>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535488"/>
        <c:crosses val="autoZero"/>
        <c:crossBetween val="midCat"/>
        <c:majorUnit val="10"/>
      </c:valAx>
      <c:dateAx>
        <c:axId val="245538816"/>
        <c:scaling>
          <c:orientation val="minMax"/>
        </c:scaling>
        <c:delete val="1"/>
        <c:axPos val="b"/>
        <c:numFmt formatCode="m/yyyy" sourceLinked="1"/>
        <c:majorTickMark val="out"/>
        <c:minorTickMark val="none"/>
        <c:tickLblPos val="nextTo"/>
        <c:crossAx val="245540352"/>
        <c:crosses val="autoZero"/>
        <c:auto val="1"/>
        <c:lblOffset val="100"/>
        <c:baseTimeUnit val="days"/>
      </c:dateAx>
      <c:valAx>
        <c:axId val="24554035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553881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7331511254404111"/>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9.'!$H$8</c:f>
              <c:strCache>
                <c:ptCount val="1"/>
                <c:pt idx="0">
                  <c:v>Spot gas price for Europe, (RHS)</c:v>
                </c:pt>
              </c:strCache>
            </c:strRef>
          </c:tx>
          <c:spPr>
            <a:ln w="28575">
              <a:solidFill>
                <a:srgbClr val="0073CF"/>
              </a:solidFill>
              <a:prstDash val="solid"/>
            </a:ln>
          </c:spPr>
          <c:marker>
            <c:symbol val="none"/>
          </c:marker>
          <c:cat>
            <c:numRef>
              <c:f>'G IV.6.19.'!$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9.'!$H$10:$H$54</c:f>
              <c:numCache>
                <c:formatCode>0.0</c:formatCode>
                <c:ptCount val="45"/>
                <c:pt idx="0">
                  <c:v>33.712480700313101</c:v>
                </c:pt>
                <c:pt idx="1">
                  <c:v>31.8365097322541</c:v>
                </c:pt>
                <c:pt idx="2">
                  <c:v>22.083623320306199</c:v>
                </c:pt>
                <c:pt idx="3">
                  <c:v>27.1844660194174</c:v>
                </c:pt>
                <c:pt idx="4">
                  <c:v>25.4</c:v>
                </c:pt>
                <c:pt idx="5">
                  <c:v>24.02</c:v>
                </c:pt>
                <c:pt idx="6">
                  <c:v>25.75</c:v>
                </c:pt>
                <c:pt idx="7">
                  <c:v>26.2</c:v>
                </c:pt>
                <c:pt idx="8">
                  <c:v>36.549999999999997</c:v>
                </c:pt>
                <c:pt idx="9">
                  <c:v>25.8</c:v>
                </c:pt>
                <c:pt idx="10">
                  <c:v>26.08</c:v>
                </c:pt>
                <c:pt idx="11">
                  <c:v>26.85</c:v>
                </c:pt>
                <c:pt idx="12">
                  <c:v>21.1</c:v>
                </c:pt>
                <c:pt idx="13">
                  <c:v>16.350000000000001</c:v>
                </c:pt>
                <c:pt idx="14">
                  <c:v>20.7</c:v>
                </c:pt>
                <c:pt idx="15">
                  <c:v>20.399999999999999</c:v>
                </c:pt>
                <c:pt idx="16">
                  <c:v>22.4</c:v>
                </c:pt>
                <c:pt idx="17">
                  <c:v>20.78</c:v>
                </c:pt>
                <c:pt idx="18">
                  <c:v>18.399999999999999</c:v>
                </c:pt>
                <c:pt idx="19">
                  <c:v>14.4</c:v>
                </c:pt>
                <c:pt idx="20">
                  <c:v>12.4</c:v>
                </c:pt>
                <c:pt idx="21">
                  <c:v>14</c:v>
                </c:pt>
                <c:pt idx="22">
                  <c:v>13.48</c:v>
                </c:pt>
                <c:pt idx="23">
                  <c:v>19.75</c:v>
                </c:pt>
                <c:pt idx="24">
                  <c:v>15.32</c:v>
                </c:pt>
                <c:pt idx="25">
                  <c:v>15.35</c:v>
                </c:pt>
                <c:pt idx="26">
                  <c:v>16.399999999999999</c:v>
                </c:pt>
                <c:pt idx="27">
                  <c:v>19.350000000000001</c:v>
                </c:pt>
                <c:pt idx="28">
                  <c:v>19.5</c:v>
                </c:pt>
                <c:pt idx="29">
                  <c:v>21.58</c:v>
                </c:pt>
                <c:pt idx="30">
                  <c:v>27</c:v>
                </c:pt>
                <c:pt idx="31">
                  <c:v>21.05</c:v>
                </c:pt>
                <c:pt idx="32">
                  <c:v>14.68</c:v>
                </c:pt>
                <c:pt idx="33">
                  <c:v>9.5</c:v>
                </c:pt>
                <c:pt idx="34">
                  <c:v>8.23</c:v>
                </c:pt>
                <c:pt idx="35">
                  <c:v>12.35</c:v>
                </c:pt>
                <c:pt idx="36">
                  <c:v>7.2</c:v>
                </c:pt>
                <c:pt idx="37">
                  <c:v>5.5</c:v>
                </c:pt>
                <c:pt idx="38">
                  <c:v>11.55</c:v>
                </c:pt>
                <c:pt idx="39">
                  <c:v>18.88</c:v>
                </c:pt>
                <c:pt idx="40">
                  <c:v>18.93</c:v>
                </c:pt>
                <c:pt idx="41">
                  <c:v>35.5</c:v>
                </c:pt>
                <c:pt idx="42">
                  <c:v>93.15</c:v>
                </c:pt>
                <c:pt idx="43">
                  <c:v>66.5</c:v>
                </c:pt>
                <c:pt idx="44">
                  <c:v>124.75</c:v>
                </c:pt>
              </c:numCache>
            </c:numRef>
          </c:val>
          <c:smooth val="0"/>
          <c:extLst>
            <c:ext xmlns:c16="http://schemas.microsoft.com/office/drawing/2014/chart" uri="{C3380CC4-5D6E-409C-BE32-E72D297353CC}">
              <c16:uniqueId val="{00000000-DCF8-4167-B785-A57AC690CF88}"/>
            </c:ext>
          </c:extLst>
        </c:ser>
        <c:dLbls>
          <c:showLegendKey val="0"/>
          <c:showVal val="0"/>
          <c:showCatName val="0"/>
          <c:showSerName val="0"/>
          <c:showPercent val="0"/>
          <c:showBubbleSize val="0"/>
        </c:dLbls>
        <c:marker val="1"/>
        <c:smooth val="0"/>
        <c:axId val="42422272"/>
        <c:axId val="42423808"/>
      </c:lineChart>
      <c:lineChart>
        <c:grouping val="standard"/>
        <c:varyColors val="0"/>
        <c:ser>
          <c:idx val="5"/>
          <c:order val="1"/>
          <c:tx>
            <c:strRef>
              <c:f>'G IV.6.19.'!$I$8</c:f>
              <c:strCache>
                <c:ptCount val="1"/>
                <c:pt idx="0">
                  <c:v> Price of South-African coal per tonne, (LHS)</c:v>
                </c:pt>
              </c:strCache>
            </c:strRef>
          </c:tx>
          <c:spPr>
            <a:ln w="28575">
              <a:solidFill>
                <a:srgbClr val="FF818D"/>
              </a:solidFill>
            </a:ln>
          </c:spPr>
          <c:marker>
            <c:symbol val="none"/>
          </c:marker>
          <c:cat>
            <c:numRef>
              <c:f>'G IV.6.19.'!$G$10:$G$54</c:f>
              <c:numCache>
                <c:formatCode>m/yyyy</c:formatCode>
                <c:ptCount val="45"/>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numCache>
            </c:numRef>
          </c:cat>
          <c:val>
            <c:numRef>
              <c:f>'G IV.6.19.'!$I$10:$I$54</c:f>
              <c:numCache>
                <c:formatCode>#,##0.0</c:formatCode>
                <c:ptCount val="45"/>
                <c:pt idx="0">
                  <c:v>126.13</c:v>
                </c:pt>
                <c:pt idx="1">
                  <c:v>120.09</c:v>
                </c:pt>
                <c:pt idx="2">
                  <c:v>123.09</c:v>
                </c:pt>
                <c:pt idx="3">
                  <c:v>111.56</c:v>
                </c:pt>
                <c:pt idx="4">
                  <c:v>103.43</c:v>
                </c:pt>
                <c:pt idx="5">
                  <c:v>85.31</c:v>
                </c:pt>
                <c:pt idx="6">
                  <c:v>85.82</c:v>
                </c:pt>
                <c:pt idx="7">
                  <c:v>88.84</c:v>
                </c:pt>
                <c:pt idx="8">
                  <c:v>82.77</c:v>
                </c:pt>
                <c:pt idx="9">
                  <c:v>77.289426335421894</c:v>
                </c:pt>
                <c:pt idx="10">
                  <c:v>73.097499999999997</c:v>
                </c:pt>
                <c:pt idx="11">
                  <c:v>84.614999999999995</c:v>
                </c:pt>
                <c:pt idx="12">
                  <c:v>74.599999999999994</c:v>
                </c:pt>
                <c:pt idx="13">
                  <c:v>74.09</c:v>
                </c:pt>
                <c:pt idx="14">
                  <c:v>67.86</c:v>
                </c:pt>
                <c:pt idx="15">
                  <c:v>66.14</c:v>
                </c:pt>
                <c:pt idx="16">
                  <c:v>59.92</c:v>
                </c:pt>
                <c:pt idx="17">
                  <c:v>60.71</c:v>
                </c:pt>
                <c:pt idx="18">
                  <c:v>51.38</c:v>
                </c:pt>
                <c:pt idx="19">
                  <c:v>48.77</c:v>
                </c:pt>
                <c:pt idx="20">
                  <c:v>52.57</c:v>
                </c:pt>
                <c:pt idx="21">
                  <c:v>58.59</c:v>
                </c:pt>
                <c:pt idx="22">
                  <c:v>68.33</c:v>
                </c:pt>
                <c:pt idx="23">
                  <c:v>80.19</c:v>
                </c:pt>
                <c:pt idx="24">
                  <c:v>79.11</c:v>
                </c:pt>
                <c:pt idx="25">
                  <c:v>79.2</c:v>
                </c:pt>
                <c:pt idx="26">
                  <c:v>92.26</c:v>
                </c:pt>
                <c:pt idx="27">
                  <c:v>95.48</c:v>
                </c:pt>
                <c:pt idx="28">
                  <c:v>89.5</c:v>
                </c:pt>
                <c:pt idx="29">
                  <c:v>103.88</c:v>
                </c:pt>
                <c:pt idx="30">
                  <c:v>102.14</c:v>
                </c:pt>
                <c:pt idx="31">
                  <c:v>95.41</c:v>
                </c:pt>
                <c:pt idx="32">
                  <c:v>78.81</c:v>
                </c:pt>
                <c:pt idx="33">
                  <c:v>62.94</c:v>
                </c:pt>
                <c:pt idx="34">
                  <c:v>61.37</c:v>
                </c:pt>
                <c:pt idx="35">
                  <c:v>76.03</c:v>
                </c:pt>
                <c:pt idx="36">
                  <c:v>67.89</c:v>
                </c:pt>
                <c:pt idx="37">
                  <c:v>56.81</c:v>
                </c:pt>
                <c:pt idx="38">
                  <c:v>57.47</c:v>
                </c:pt>
                <c:pt idx="39">
                  <c:v>85.18</c:v>
                </c:pt>
                <c:pt idx="40">
                  <c:v>90.66</c:v>
                </c:pt>
                <c:pt idx="41">
                  <c:v>112.92</c:v>
                </c:pt>
                <c:pt idx="42">
                  <c:v>146.05275137829301</c:v>
                </c:pt>
                <c:pt idx="43">
                  <c:v>142.5</c:v>
                </c:pt>
                <c:pt idx="44">
                  <c:v>294.42</c:v>
                </c:pt>
              </c:numCache>
            </c:numRef>
          </c:val>
          <c:smooth val="0"/>
          <c:extLst>
            <c:ext xmlns:c16="http://schemas.microsoft.com/office/drawing/2014/chart" uri="{C3380CC4-5D6E-409C-BE32-E72D297353CC}">
              <c16:uniqueId val="{00000001-DCF8-4167-B785-A57AC690CF88}"/>
            </c:ext>
          </c:extLst>
        </c:ser>
        <c:dLbls>
          <c:showLegendKey val="0"/>
          <c:showVal val="0"/>
          <c:showCatName val="0"/>
          <c:showSerName val="0"/>
          <c:showPercent val="0"/>
          <c:showBubbleSize val="0"/>
        </c:dLbls>
        <c:marker val="1"/>
        <c:smooth val="0"/>
        <c:axId val="42425344"/>
        <c:axId val="42427136"/>
      </c:lineChart>
      <c:dateAx>
        <c:axId val="4242227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42423808"/>
        <c:crossesAt val="15"/>
        <c:auto val="1"/>
        <c:lblOffset val="100"/>
        <c:baseTimeUnit val="months"/>
        <c:majorUnit val="12"/>
        <c:majorTimeUnit val="months"/>
        <c:minorUnit val="12"/>
        <c:minorTimeUnit val="days"/>
      </c:dateAx>
      <c:valAx>
        <c:axId val="424238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42422272"/>
        <c:crosses val="autoZero"/>
        <c:crossBetween val="midCat"/>
        <c:majorUnit val="10"/>
      </c:valAx>
      <c:dateAx>
        <c:axId val="42425344"/>
        <c:scaling>
          <c:orientation val="minMax"/>
        </c:scaling>
        <c:delete val="1"/>
        <c:axPos val="b"/>
        <c:numFmt formatCode="m/yyyy" sourceLinked="1"/>
        <c:majorTickMark val="out"/>
        <c:minorTickMark val="none"/>
        <c:tickLblPos val="nextTo"/>
        <c:crossAx val="42427136"/>
        <c:crosses val="autoZero"/>
        <c:auto val="1"/>
        <c:lblOffset val="100"/>
        <c:baseTimeUnit val="days"/>
      </c:dateAx>
      <c:valAx>
        <c:axId val="42427136"/>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42425344"/>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9319345511642152"/>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81395348837209303"/>
          <c:h val="0.75897571277719111"/>
        </c:manualLayout>
      </c:layout>
      <c:lineChart>
        <c:grouping val="standard"/>
        <c:varyColors val="0"/>
        <c:ser>
          <c:idx val="5"/>
          <c:order val="1"/>
          <c:tx>
            <c:strRef>
              <c:f>'G IV.6.19.'!$I$8</c:f>
              <c:strCache>
                <c:ptCount val="1"/>
                <c:pt idx="0">
                  <c:v> Price of South-African coal per tonne, (LHS)</c:v>
                </c:pt>
              </c:strCache>
            </c:strRef>
          </c:tx>
          <c:spPr>
            <a:ln w="28575">
              <a:solidFill>
                <a:srgbClr val="FF818D"/>
              </a:solidFill>
            </a:ln>
          </c:spPr>
          <c:marker>
            <c:symbol val="none"/>
          </c:marker>
          <c:cat>
            <c:numRef>
              <c:f>'G IV.6.19.'!$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9.'!$I$14:$I$54</c:f>
              <c:numCache>
                <c:formatCode>#,##0.0</c:formatCode>
                <c:ptCount val="41"/>
                <c:pt idx="0">
                  <c:v>103.43</c:v>
                </c:pt>
                <c:pt idx="1">
                  <c:v>85.31</c:v>
                </c:pt>
                <c:pt idx="2">
                  <c:v>85.82</c:v>
                </c:pt>
                <c:pt idx="3">
                  <c:v>88.84</c:v>
                </c:pt>
                <c:pt idx="4">
                  <c:v>82.77</c:v>
                </c:pt>
                <c:pt idx="5">
                  <c:v>77.289426335421894</c:v>
                </c:pt>
                <c:pt idx="6">
                  <c:v>73.097499999999997</c:v>
                </c:pt>
                <c:pt idx="7">
                  <c:v>84.614999999999995</c:v>
                </c:pt>
                <c:pt idx="8">
                  <c:v>74.599999999999994</c:v>
                </c:pt>
                <c:pt idx="9">
                  <c:v>74.09</c:v>
                </c:pt>
                <c:pt idx="10">
                  <c:v>67.86</c:v>
                </c:pt>
                <c:pt idx="11">
                  <c:v>66.14</c:v>
                </c:pt>
                <c:pt idx="12">
                  <c:v>59.92</c:v>
                </c:pt>
                <c:pt idx="13">
                  <c:v>60.71</c:v>
                </c:pt>
                <c:pt idx="14">
                  <c:v>51.38</c:v>
                </c:pt>
                <c:pt idx="15">
                  <c:v>48.77</c:v>
                </c:pt>
                <c:pt idx="16">
                  <c:v>52.57</c:v>
                </c:pt>
                <c:pt idx="17">
                  <c:v>58.59</c:v>
                </c:pt>
                <c:pt idx="18">
                  <c:v>68.33</c:v>
                </c:pt>
                <c:pt idx="19">
                  <c:v>80.19</c:v>
                </c:pt>
                <c:pt idx="20">
                  <c:v>79.11</c:v>
                </c:pt>
                <c:pt idx="21">
                  <c:v>79.2</c:v>
                </c:pt>
                <c:pt idx="22">
                  <c:v>92.26</c:v>
                </c:pt>
                <c:pt idx="23">
                  <c:v>95.48</c:v>
                </c:pt>
                <c:pt idx="24">
                  <c:v>89.5</c:v>
                </c:pt>
                <c:pt idx="25">
                  <c:v>103.88</c:v>
                </c:pt>
                <c:pt idx="26">
                  <c:v>102.14</c:v>
                </c:pt>
                <c:pt idx="27">
                  <c:v>95.41</c:v>
                </c:pt>
                <c:pt idx="28">
                  <c:v>78.81</c:v>
                </c:pt>
                <c:pt idx="29">
                  <c:v>62.94</c:v>
                </c:pt>
                <c:pt idx="30">
                  <c:v>61.37</c:v>
                </c:pt>
                <c:pt idx="31">
                  <c:v>76.03</c:v>
                </c:pt>
                <c:pt idx="32">
                  <c:v>67.89</c:v>
                </c:pt>
                <c:pt idx="33">
                  <c:v>56.81</c:v>
                </c:pt>
                <c:pt idx="34">
                  <c:v>57.47</c:v>
                </c:pt>
                <c:pt idx="35">
                  <c:v>85.18</c:v>
                </c:pt>
                <c:pt idx="36">
                  <c:v>90.66</c:v>
                </c:pt>
                <c:pt idx="37">
                  <c:v>112.92</c:v>
                </c:pt>
                <c:pt idx="38">
                  <c:v>146.05275137829301</c:v>
                </c:pt>
                <c:pt idx="39">
                  <c:v>142.5</c:v>
                </c:pt>
                <c:pt idx="40">
                  <c:v>294.42</c:v>
                </c:pt>
              </c:numCache>
            </c:numRef>
          </c:val>
          <c:smooth val="0"/>
          <c:extLst>
            <c:ext xmlns:c16="http://schemas.microsoft.com/office/drawing/2014/chart" uri="{C3380CC4-5D6E-409C-BE32-E72D297353CC}">
              <c16:uniqueId val="{00000000-3A77-44D1-BF68-D0B44D34F78D}"/>
            </c:ext>
          </c:extLst>
        </c:ser>
        <c:dLbls>
          <c:showLegendKey val="0"/>
          <c:showVal val="0"/>
          <c:showCatName val="0"/>
          <c:showSerName val="0"/>
          <c:showPercent val="0"/>
          <c:showBubbleSize val="0"/>
        </c:dLbls>
        <c:marker val="1"/>
        <c:smooth val="0"/>
        <c:axId val="245074176"/>
        <c:axId val="245080064"/>
      </c:lineChart>
      <c:lineChart>
        <c:grouping val="standard"/>
        <c:varyColors val="0"/>
        <c:ser>
          <c:idx val="1"/>
          <c:order val="0"/>
          <c:tx>
            <c:strRef>
              <c:f>'G IV.6.19.'!$H$8</c:f>
              <c:strCache>
                <c:ptCount val="1"/>
                <c:pt idx="0">
                  <c:v>Spot gas price for Europe, (RHS)</c:v>
                </c:pt>
              </c:strCache>
            </c:strRef>
          </c:tx>
          <c:spPr>
            <a:ln w="28575">
              <a:solidFill>
                <a:srgbClr val="0073CF"/>
              </a:solidFill>
              <a:prstDash val="solid"/>
            </a:ln>
          </c:spPr>
          <c:marker>
            <c:symbol val="none"/>
          </c:marker>
          <c:cat>
            <c:numRef>
              <c:f>'G IV.6.19.'!$G$14:$G$54</c:f>
              <c:numCache>
                <c:formatCode>m/yyyy</c:formatCode>
                <c:ptCount val="41"/>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numCache>
            </c:numRef>
          </c:cat>
          <c:val>
            <c:numRef>
              <c:f>'G IV.6.19.'!$H$14:$H$54</c:f>
              <c:numCache>
                <c:formatCode>0.0</c:formatCode>
                <c:ptCount val="41"/>
                <c:pt idx="0">
                  <c:v>25.4</c:v>
                </c:pt>
                <c:pt idx="1">
                  <c:v>24.02</c:v>
                </c:pt>
                <c:pt idx="2">
                  <c:v>25.75</c:v>
                </c:pt>
                <c:pt idx="3">
                  <c:v>26.2</c:v>
                </c:pt>
                <c:pt idx="4">
                  <c:v>36.549999999999997</c:v>
                </c:pt>
                <c:pt idx="5">
                  <c:v>25.8</c:v>
                </c:pt>
                <c:pt idx="6">
                  <c:v>26.08</c:v>
                </c:pt>
                <c:pt idx="7">
                  <c:v>26.85</c:v>
                </c:pt>
                <c:pt idx="8">
                  <c:v>21.1</c:v>
                </c:pt>
                <c:pt idx="9">
                  <c:v>16.350000000000001</c:v>
                </c:pt>
                <c:pt idx="10">
                  <c:v>20.7</c:v>
                </c:pt>
                <c:pt idx="11">
                  <c:v>20.399999999999999</c:v>
                </c:pt>
                <c:pt idx="12">
                  <c:v>22.4</c:v>
                </c:pt>
                <c:pt idx="13">
                  <c:v>20.78</c:v>
                </c:pt>
                <c:pt idx="14">
                  <c:v>18.399999999999999</c:v>
                </c:pt>
                <c:pt idx="15">
                  <c:v>14.4</c:v>
                </c:pt>
                <c:pt idx="16">
                  <c:v>12.4</c:v>
                </c:pt>
                <c:pt idx="17">
                  <c:v>14</c:v>
                </c:pt>
                <c:pt idx="18">
                  <c:v>13.48</c:v>
                </c:pt>
                <c:pt idx="19">
                  <c:v>19.75</c:v>
                </c:pt>
                <c:pt idx="20">
                  <c:v>15.32</c:v>
                </c:pt>
                <c:pt idx="21">
                  <c:v>15.35</c:v>
                </c:pt>
                <c:pt idx="22">
                  <c:v>16.399999999999999</c:v>
                </c:pt>
                <c:pt idx="23">
                  <c:v>19.350000000000001</c:v>
                </c:pt>
                <c:pt idx="24">
                  <c:v>19.5</c:v>
                </c:pt>
                <c:pt idx="25">
                  <c:v>21.58</c:v>
                </c:pt>
                <c:pt idx="26">
                  <c:v>27</c:v>
                </c:pt>
                <c:pt idx="27">
                  <c:v>21.05</c:v>
                </c:pt>
                <c:pt idx="28">
                  <c:v>14.68</c:v>
                </c:pt>
                <c:pt idx="29">
                  <c:v>9.5</c:v>
                </c:pt>
                <c:pt idx="30">
                  <c:v>8.23</c:v>
                </c:pt>
                <c:pt idx="31">
                  <c:v>12.35</c:v>
                </c:pt>
                <c:pt idx="32">
                  <c:v>7.2</c:v>
                </c:pt>
                <c:pt idx="33">
                  <c:v>5.5</c:v>
                </c:pt>
                <c:pt idx="34">
                  <c:v>11.55</c:v>
                </c:pt>
                <c:pt idx="35">
                  <c:v>18.88</c:v>
                </c:pt>
                <c:pt idx="36">
                  <c:v>18.93</c:v>
                </c:pt>
                <c:pt idx="37">
                  <c:v>35.5</c:v>
                </c:pt>
                <c:pt idx="38">
                  <c:v>93.15</c:v>
                </c:pt>
                <c:pt idx="39">
                  <c:v>66.5</c:v>
                </c:pt>
                <c:pt idx="40">
                  <c:v>124.75</c:v>
                </c:pt>
              </c:numCache>
            </c:numRef>
          </c:val>
          <c:smooth val="0"/>
          <c:extLst>
            <c:ext xmlns:c16="http://schemas.microsoft.com/office/drawing/2014/chart" uri="{C3380CC4-5D6E-409C-BE32-E72D297353CC}">
              <c16:uniqueId val="{00000001-3A77-44D1-BF68-D0B44D34F78D}"/>
            </c:ext>
          </c:extLst>
        </c:ser>
        <c:dLbls>
          <c:showLegendKey val="0"/>
          <c:showVal val="0"/>
          <c:showCatName val="0"/>
          <c:showSerName val="0"/>
          <c:showPercent val="0"/>
          <c:showBubbleSize val="0"/>
        </c:dLbls>
        <c:marker val="1"/>
        <c:smooth val="0"/>
        <c:axId val="1921843920"/>
        <c:axId val="1921840176"/>
      </c:lineChart>
      <c:dateAx>
        <c:axId val="2450741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080064"/>
        <c:crossesAt val="0"/>
        <c:auto val="1"/>
        <c:lblOffset val="100"/>
        <c:baseTimeUnit val="months"/>
        <c:majorUnit val="1"/>
        <c:majorTimeUnit val="years"/>
      </c:dateAx>
      <c:valAx>
        <c:axId val="245080064"/>
        <c:scaling>
          <c:orientation val="minMax"/>
          <c:max val="300"/>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074176"/>
        <c:crosses val="autoZero"/>
        <c:crossBetween val="midCat"/>
        <c:majorUnit val="30"/>
      </c:valAx>
      <c:valAx>
        <c:axId val="1921840176"/>
        <c:scaling>
          <c:orientation val="minMax"/>
          <c:max val="150"/>
          <c:min val="0"/>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1921843920"/>
        <c:crosses val="max"/>
        <c:crossBetween val="between"/>
        <c:majorUnit val="15"/>
      </c:valAx>
      <c:dateAx>
        <c:axId val="1921843920"/>
        <c:scaling>
          <c:orientation val="minMax"/>
        </c:scaling>
        <c:delete val="1"/>
        <c:axPos val="b"/>
        <c:numFmt formatCode="m/yyyy" sourceLinked="1"/>
        <c:majorTickMark val="out"/>
        <c:minorTickMark val="none"/>
        <c:tickLblPos val="nextTo"/>
        <c:crossAx val="1921840176"/>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846295550265518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138841608410813E-2"/>
          <c:w val="0.88326630034555054"/>
          <c:h val="0.69060773480662985"/>
        </c:manualLayout>
      </c:layout>
      <c:lineChart>
        <c:grouping val="standard"/>
        <c:varyColors val="0"/>
        <c:ser>
          <c:idx val="0"/>
          <c:order val="0"/>
          <c:tx>
            <c:strRef>
              <c:f>'G IV.6.20.'!$H$9</c:f>
              <c:strCache>
                <c:ptCount val="1"/>
                <c:pt idx="0">
                  <c:v>Примарни производи изузимајући енергенте</c:v>
                </c:pt>
              </c:strCache>
            </c:strRef>
          </c:tx>
          <c:spPr>
            <a:ln w="28575">
              <a:solidFill>
                <a:srgbClr val="0073CF"/>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H$10:$H$144</c:f>
              <c:numCache>
                <c:formatCode>0.0</c:formatCode>
                <c:ptCount val="123"/>
                <c:pt idx="0">
                  <c:v>108.757849493238</c:v>
                </c:pt>
                <c:pt idx="1">
                  <c:v>111.342519635996</c:v>
                </c:pt>
                <c:pt idx="2">
                  <c:v>111.86791758876301</c:v>
                </c:pt>
                <c:pt idx="3">
                  <c:v>111.807855364894</c:v>
                </c:pt>
                <c:pt idx="4">
                  <c:v>109.485990373823</c:v>
                </c:pt>
                <c:pt idx="5">
                  <c:v>106.072062912243</c:v>
                </c:pt>
                <c:pt idx="6">
                  <c:v>109.83496539950799</c:v>
                </c:pt>
                <c:pt idx="7">
                  <c:v>109.25932157747199</c:v>
                </c:pt>
                <c:pt idx="8">
                  <c:v>111.172638622176</c:v>
                </c:pt>
                <c:pt idx="9">
                  <c:v>109.041409479522</c:v>
                </c:pt>
                <c:pt idx="10">
                  <c:v>107.119677941323</c:v>
                </c:pt>
                <c:pt idx="11">
                  <c:v>108.360074141493</c:v>
                </c:pt>
                <c:pt idx="12">
                  <c:v>108.483688311685</c:v>
                </c:pt>
                <c:pt idx="13">
                  <c:v>108.224067682415</c:v>
                </c:pt>
                <c:pt idx="14">
                  <c:v>105.179980339656</c:v>
                </c:pt>
                <c:pt idx="15">
                  <c:v>102.058422943756</c:v>
                </c:pt>
                <c:pt idx="16">
                  <c:v>101.746372993638</c:v>
                </c:pt>
                <c:pt idx="17">
                  <c:v>100.508042818406</c:v>
                </c:pt>
                <c:pt idx="18">
                  <c:v>98.895008170210701</c:v>
                </c:pt>
                <c:pt idx="19">
                  <c:v>98.675196933685598</c:v>
                </c:pt>
                <c:pt idx="20">
                  <c:v>98.020517295400595</c:v>
                </c:pt>
                <c:pt idx="21">
                  <c:v>98.3412478492031</c:v>
                </c:pt>
                <c:pt idx="22">
                  <c:v>97.475567900144895</c:v>
                </c:pt>
                <c:pt idx="23">
                  <c:v>97.904269920027104</c:v>
                </c:pt>
                <c:pt idx="24">
                  <c:v>97.060085260225094</c:v>
                </c:pt>
                <c:pt idx="25">
                  <c:v>97.906658496601906</c:v>
                </c:pt>
                <c:pt idx="26">
                  <c:v>99.945576889063702</c:v>
                </c:pt>
                <c:pt idx="27">
                  <c:v>99.967210660314507</c:v>
                </c:pt>
                <c:pt idx="28">
                  <c:v>99.526642653675694</c:v>
                </c:pt>
                <c:pt idx="29">
                  <c:v>98.056434687490096</c:v>
                </c:pt>
                <c:pt idx="30">
                  <c:v>97.973024757162506</c:v>
                </c:pt>
                <c:pt idx="31">
                  <c:v>96.879352583747604</c:v>
                </c:pt>
                <c:pt idx="32">
                  <c:v>93.962114988226304</c:v>
                </c:pt>
                <c:pt idx="33">
                  <c:v>92.886783574715395</c:v>
                </c:pt>
                <c:pt idx="34">
                  <c:v>92.855201382024205</c:v>
                </c:pt>
                <c:pt idx="35">
                  <c:v>90.593403710768001</c:v>
                </c:pt>
                <c:pt idx="36">
                  <c:v>87.683739835125706</c:v>
                </c:pt>
                <c:pt idx="37">
                  <c:v>86.137745166144001</c:v>
                </c:pt>
                <c:pt idx="38">
                  <c:v>84.502896273957305</c:v>
                </c:pt>
                <c:pt idx="39">
                  <c:v>84.186182857492796</c:v>
                </c:pt>
                <c:pt idx="40">
                  <c:v>84.871153972615801</c:v>
                </c:pt>
                <c:pt idx="41">
                  <c:v>83.550575776371005</c:v>
                </c:pt>
                <c:pt idx="42">
                  <c:v>82.313334213588206</c:v>
                </c:pt>
                <c:pt idx="43">
                  <c:v>78.813751390053994</c:v>
                </c:pt>
                <c:pt idx="44">
                  <c:v>77.957459935289194</c:v>
                </c:pt>
                <c:pt idx="45">
                  <c:v>78.022497008476606</c:v>
                </c:pt>
                <c:pt idx="46">
                  <c:v>75.988720969120195</c:v>
                </c:pt>
                <c:pt idx="47">
                  <c:v>75.468239844470801</c:v>
                </c:pt>
                <c:pt idx="48">
                  <c:v>74.028128454952807</c:v>
                </c:pt>
                <c:pt idx="49">
                  <c:v>74.599607898326596</c:v>
                </c:pt>
                <c:pt idx="50">
                  <c:v>76.988011212902194</c:v>
                </c:pt>
                <c:pt idx="51">
                  <c:v>78.828864484979604</c:v>
                </c:pt>
                <c:pt idx="52">
                  <c:v>79.948702585000802</c:v>
                </c:pt>
                <c:pt idx="53">
                  <c:v>81.640663592085801</c:v>
                </c:pt>
                <c:pt idx="54">
                  <c:v>81.369404076454401</c:v>
                </c:pt>
                <c:pt idx="55">
                  <c:v>80.539276634071697</c:v>
                </c:pt>
                <c:pt idx="56">
                  <c:v>79.904488263706995</c:v>
                </c:pt>
                <c:pt idx="57">
                  <c:v>79.524747117962804</c:v>
                </c:pt>
                <c:pt idx="58">
                  <c:v>82.229306636333604</c:v>
                </c:pt>
                <c:pt idx="59">
                  <c:v>82.7402760590208</c:v>
                </c:pt>
                <c:pt idx="60">
                  <c:v>84.296274702011203</c:v>
                </c:pt>
                <c:pt idx="61">
                  <c:v>85.244181676866603</c:v>
                </c:pt>
                <c:pt idx="62">
                  <c:v>84.009454573101394</c:v>
                </c:pt>
                <c:pt idx="63">
                  <c:v>82.306174936746004</c:v>
                </c:pt>
                <c:pt idx="64">
                  <c:v>82.416993442408895</c:v>
                </c:pt>
                <c:pt idx="65">
                  <c:v>81.641298303594098</c:v>
                </c:pt>
                <c:pt idx="66">
                  <c:v>83.0051567273091</c:v>
                </c:pt>
                <c:pt idx="67">
                  <c:v>83.758259418433894</c:v>
                </c:pt>
                <c:pt idx="68">
                  <c:v>84.588137842274605</c:v>
                </c:pt>
                <c:pt idx="69">
                  <c:v>84.438376529906293</c:v>
                </c:pt>
                <c:pt idx="70">
                  <c:v>84.805675758650295</c:v>
                </c:pt>
                <c:pt idx="71">
                  <c:v>84.2313929824289</c:v>
                </c:pt>
                <c:pt idx="72">
                  <c:v>87.101330409258296</c:v>
                </c:pt>
                <c:pt idx="73">
                  <c:v>88.256014146475493</c:v>
                </c:pt>
                <c:pt idx="74">
                  <c:v>87.859604713700804</c:v>
                </c:pt>
                <c:pt idx="75">
                  <c:v>89.545548687133405</c:v>
                </c:pt>
                <c:pt idx="76">
                  <c:v>89.729907236849101</c:v>
                </c:pt>
                <c:pt idx="77">
                  <c:v>87.925638998319201</c:v>
                </c:pt>
                <c:pt idx="78">
                  <c:v>84.138661923829105</c:v>
                </c:pt>
                <c:pt idx="79">
                  <c:v>82.705322331898898</c:v>
                </c:pt>
                <c:pt idx="80">
                  <c:v>81.148658600764193</c:v>
                </c:pt>
                <c:pt idx="81">
                  <c:v>82.282943713010795</c:v>
                </c:pt>
                <c:pt idx="82">
                  <c:v>81.1287830933706</c:v>
                </c:pt>
                <c:pt idx="83">
                  <c:v>80.804234393491996</c:v>
                </c:pt>
                <c:pt idx="84">
                  <c:v>81.179125374082801</c:v>
                </c:pt>
                <c:pt idx="85">
                  <c:v>82.645727705847506</c:v>
                </c:pt>
                <c:pt idx="86">
                  <c:v>82.4470344163487</c:v>
                </c:pt>
                <c:pt idx="87">
                  <c:v>82.672818635374597</c:v>
                </c:pt>
                <c:pt idx="88">
                  <c:v>81.186248202992203</c:v>
                </c:pt>
                <c:pt idx="89">
                  <c:v>82.580089679061004</c:v>
                </c:pt>
                <c:pt idx="90">
                  <c:v>82.533101427366702</c:v>
                </c:pt>
                <c:pt idx="91">
                  <c:v>79.313450143177505</c:v>
                </c:pt>
                <c:pt idx="92">
                  <c:v>79.575278421835407</c:v>
                </c:pt>
                <c:pt idx="93">
                  <c:v>80.2762782324575</c:v>
                </c:pt>
                <c:pt idx="94">
                  <c:v>82.0656606567578</c:v>
                </c:pt>
                <c:pt idx="95">
                  <c:v>83.643878496171595</c:v>
                </c:pt>
                <c:pt idx="96">
                  <c:v>84.334045236074303</c:v>
                </c:pt>
                <c:pt idx="97">
                  <c:v>81.256331854479797</c:v>
                </c:pt>
                <c:pt idx="98">
                  <c:v>78.183942006796897</c:v>
                </c:pt>
                <c:pt idx="99">
                  <c:v>76.075235911214804</c:v>
                </c:pt>
                <c:pt idx="100">
                  <c:v>76.643378796584201</c:v>
                </c:pt>
                <c:pt idx="101">
                  <c:v>79.705962030109305</c:v>
                </c:pt>
                <c:pt idx="102">
                  <c:v>82.133459276487002</c:v>
                </c:pt>
                <c:pt idx="103">
                  <c:v>85.573414690960007</c:v>
                </c:pt>
                <c:pt idx="104">
                  <c:v>87.887692342653907</c:v>
                </c:pt>
                <c:pt idx="105">
                  <c:v>89.405417973760294</c:v>
                </c:pt>
                <c:pt idx="106">
                  <c:v>93.266415719984494</c:v>
                </c:pt>
                <c:pt idx="107">
                  <c:v>97.896805910386504</c:v>
                </c:pt>
                <c:pt idx="108">
                  <c:v>102.308765710956</c:v>
                </c:pt>
                <c:pt idx="109">
                  <c:v>104.985370706693</c:v>
                </c:pt>
                <c:pt idx="110">
                  <c:v>105.7692324984</c:v>
                </c:pt>
                <c:pt idx="111">
                  <c:v>108.921202244847</c:v>
                </c:pt>
                <c:pt idx="112">
                  <c:v>116.121080751802</c:v>
                </c:pt>
                <c:pt idx="113">
                  <c:v>114.36687862132599</c:v>
                </c:pt>
                <c:pt idx="114">
                  <c:v>114.154019067349</c:v>
                </c:pt>
                <c:pt idx="115">
                  <c:v>113.243928461835</c:v>
                </c:pt>
                <c:pt idx="116">
                  <c:v>112.332303488053</c:v>
                </c:pt>
                <c:pt idx="117">
                  <c:v>116.814000732637</c:v>
                </c:pt>
                <c:pt idx="118">
                  <c:v>116.698450944039</c:v>
                </c:pt>
                <c:pt idx="119">
                  <c:v>118.169664615442</c:v>
                </c:pt>
                <c:pt idx="120">
                  <c:v>123.58816667439901</c:v>
                </c:pt>
                <c:pt idx="121">
                  <c:v>128.785807066898</c:v>
                </c:pt>
                <c:pt idx="122">
                  <c:v>139.25403529773101</c:v>
                </c:pt>
              </c:numCache>
            </c:numRef>
          </c:val>
          <c:smooth val="0"/>
          <c:extLst>
            <c:ext xmlns:c16="http://schemas.microsoft.com/office/drawing/2014/chart" uri="{C3380CC4-5D6E-409C-BE32-E72D297353CC}">
              <c16:uniqueId val="{00000000-94A2-4DCB-9566-C337454309E1}"/>
            </c:ext>
          </c:extLst>
        </c:ser>
        <c:ser>
          <c:idx val="1"/>
          <c:order val="1"/>
          <c:tx>
            <c:strRef>
              <c:f>'G IV.6.20.'!$I$9</c:f>
              <c:strCache>
                <c:ptCount val="1"/>
                <c:pt idx="0">
                  <c:v>Пољопривредни производи</c:v>
                </c:pt>
              </c:strCache>
            </c:strRef>
          </c:tx>
          <c:spPr>
            <a:ln w="28575">
              <a:solidFill>
                <a:srgbClr val="A0CFEB"/>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I$10:$I$144</c:f>
              <c:numCache>
                <c:formatCode>0.0</c:formatCode>
                <c:ptCount val="123"/>
                <c:pt idx="0">
                  <c:v>111.133794641127</c:v>
                </c:pt>
                <c:pt idx="1">
                  <c:v>113.371412241641</c:v>
                </c:pt>
                <c:pt idx="2">
                  <c:v>114.541224754057</c:v>
                </c:pt>
                <c:pt idx="3">
                  <c:v>114.746334766793</c:v>
                </c:pt>
                <c:pt idx="4">
                  <c:v>112.89827279593</c:v>
                </c:pt>
                <c:pt idx="5">
                  <c:v>110.529707330335</c:v>
                </c:pt>
                <c:pt idx="6">
                  <c:v>118.44123836933601</c:v>
                </c:pt>
                <c:pt idx="7">
                  <c:v>118.07146278186001</c:v>
                </c:pt>
                <c:pt idx="8">
                  <c:v>118.113348961337</c:v>
                </c:pt>
                <c:pt idx="9">
                  <c:v>114.938557175189</c:v>
                </c:pt>
                <c:pt idx="10">
                  <c:v>112.55700428566399</c:v>
                </c:pt>
                <c:pt idx="11">
                  <c:v>112.128872276877</c:v>
                </c:pt>
                <c:pt idx="12">
                  <c:v>111.189532423469</c:v>
                </c:pt>
                <c:pt idx="13">
                  <c:v>110.020643517197</c:v>
                </c:pt>
                <c:pt idx="14">
                  <c:v>109.006564997136</c:v>
                </c:pt>
                <c:pt idx="15">
                  <c:v>106.736086787614</c:v>
                </c:pt>
                <c:pt idx="16">
                  <c:v>107.08222497419</c:v>
                </c:pt>
                <c:pt idx="17">
                  <c:v>107.09757106379899</c:v>
                </c:pt>
                <c:pt idx="18">
                  <c:v>104.711172162868</c:v>
                </c:pt>
                <c:pt idx="19">
                  <c:v>102.608772763093</c:v>
                </c:pt>
                <c:pt idx="20">
                  <c:v>102.603899123638</c:v>
                </c:pt>
                <c:pt idx="21">
                  <c:v>102.861792424656</c:v>
                </c:pt>
                <c:pt idx="22">
                  <c:v>102.057499119659</c:v>
                </c:pt>
                <c:pt idx="23">
                  <c:v>102.200498727466</c:v>
                </c:pt>
                <c:pt idx="24">
                  <c:v>100.964639958832</c:v>
                </c:pt>
                <c:pt idx="25">
                  <c:v>103.20643888848601</c:v>
                </c:pt>
                <c:pt idx="26">
                  <c:v>108.071574429058</c:v>
                </c:pt>
                <c:pt idx="27">
                  <c:v>107.312132218023</c:v>
                </c:pt>
                <c:pt idx="28">
                  <c:v>106.87794829761999</c:v>
                </c:pt>
                <c:pt idx="29">
                  <c:v>104.655555582495</c:v>
                </c:pt>
                <c:pt idx="30">
                  <c:v>102.60829790732799</c:v>
                </c:pt>
                <c:pt idx="31">
                  <c:v>100.940314378072</c:v>
                </c:pt>
                <c:pt idx="32">
                  <c:v>97.809415370511005</c:v>
                </c:pt>
                <c:pt idx="33">
                  <c:v>97.306317896111196</c:v>
                </c:pt>
                <c:pt idx="34">
                  <c:v>97.150303669152706</c:v>
                </c:pt>
                <c:pt idx="35">
                  <c:v>95.712040230307295</c:v>
                </c:pt>
                <c:pt idx="36">
                  <c:v>93.670503181651696</c:v>
                </c:pt>
                <c:pt idx="37">
                  <c:v>91.989473564201305</c:v>
                </c:pt>
                <c:pt idx="38">
                  <c:v>89.801295695405997</c:v>
                </c:pt>
                <c:pt idx="39">
                  <c:v>89.454329070697597</c:v>
                </c:pt>
                <c:pt idx="40">
                  <c:v>89.278277672829404</c:v>
                </c:pt>
                <c:pt idx="41">
                  <c:v>89.084210702441297</c:v>
                </c:pt>
                <c:pt idx="42">
                  <c:v>89.422463423155094</c:v>
                </c:pt>
                <c:pt idx="43">
                  <c:v>85.607706076254601</c:v>
                </c:pt>
                <c:pt idx="44">
                  <c:v>83.856331355486006</c:v>
                </c:pt>
                <c:pt idx="45">
                  <c:v>84.763877848951196</c:v>
                </c:pt>
                <c:pt idx="46">
                  <c:v>83.703312126921901</c:v>
                </c:pt>
                <c:pt idx="47">
                  <c:v>83.657970741410907</c:v>
                </c:pt>
                <c:pt idx="48">
                  <c:v>82.300864537055602</c:v>
                </c:pt>
                <c:pt idx="49">
                  <c:v>82.533677168846097</c:v>
                </c:pt>
                <c:pt idx="50">
                  <c:v>84.413050840383804</c:v>
                </c:pt>
                <c:pt idx="51">
                  <c:v>86.894977986498006</c:v>
                </c:pt>
                <c:pt idx="52">
                  <c:v>89.622824680354796</c:v>
                </c:pt>
                <c:pt idx="53">
                  <c:v>92.571306633820598</c:v>
                </c:pt>
                <c:pt idx="54">
                  <c:v>90.347243776022395</c:v>
                </c:pt>
                <c:pt idx="55">
                  <c:v>89.1453147442312</c:v>
                </c:pt>
                <c:pt idx="56">
                  <c:v>88.610207440623199</c:v>
                </c:pt>
                <c:pt idx="57">
                  <c:v>87.392945173092599</c:v>
                </c:pt>
                <c:pt idx="58">
                  <c:v>87.875215891486405</c:v>
                </c:pt>
                <c:pt idx="59">
                  <c:v>87.655616338443807</c:v>
                </c:pt>
                <c:pt idx="60">
                  <c:v>89.466584958241398</c:v>
                </c:pt>
                <c:pt idx="61">
                  <c:v>89.2755037613898</c:v>
                </c:pt>
                <c:pt idx="62">
                  <c:v>87.678736534497602</c:v>
                </c:pt>
                <c:pt idx="63">
                  <c:v>86.810220244967297</c:v>
                </c:pt>
                <c:pt idx="64">
                  <c:v>88.149987168317693</c:v>
                </c:pt>
                <c:pt idx="65">
                  <c:v>87.114939047302897</c:v>
                </c:pt>
                <c:pt idx="66">
                  <c:v>87.499528167349894</c:v>
                </c:pt>
                <c:pt idx="67">
                  <c:v>85.552574759837597</c:v>
                </c:pt>
                <c:pt idx="68">
                  <c:v>86.101245963332403</c:v>
                </c:pt>
                <c:pt idx="69">
                  <c:v>85.301085280357697</c:v>
                </c:pt>
                <c:pt idx="70">
                  <c:v>85.581662287206797</c:v>
                </c:pt>
                <c:pt idx="71">
                  <c:v>84.849463348791801</c:v>
                </c:pt>
                <c:pt idx="72">
                  <c:v>87.030097859850997</c:v>
                </c:pt>
                <c:pt idx="73">
                  <c:v>88.669394827359696</c:v>
                </c:pt>
                <c:pt idx="74">
                  <c:v>90.042375111580697</c:v>
                </c:pt>
                <c:pt idx="75">
                  <c:v>91.663471035506305</c:v>
                </c:pt>
                <c:pt idx="76">
                  <c:v>91.846808784661704</c:v>
                </c:pt>
                <c:pt idx="77">
                  <c:v>88.936058891900899</c:v>
                </c:pt>
                <c:pt idx="78">
                  <c:v>86.350949361901996</c:v>
                </c:pt>
                <c:pt idx="79">
                  <c:v>84.838934939837102</c:v>
                </c:pt>
                <c:pt idx="80">
                  <c:v>82.647513021799099</c:v>
                </c:pt>
                <c:pt idx="81">
                  <c:v>83.3857932229771</c:v>
                </c:pt>
                <c:pt idx="82">
                  <c:v>82.2341958512324</c:v>
                </c:pt>
                <c:pt idx="83">
                  <c:v>82.634512915537996</c:v>
                </c:pt>
                <c:pt idx="84">
                  <c:v>83.502453705785697</c:v>
                </c:pt>
                <c:pt idx="85">
                  <c:v>83.757216721645804</c:v>
                </c:pt>
                <c:pt idx="86">
                  <c:v>83.004096739645604</c:v>
                </c:pt>
                <c:pt idx="87">
                  <c:v>83.083685442008303</c:v>
                </c:pt>
                <c:pt idx="88">
                  <c:v>82.244212867099606</c:v>
                </c:pt>
                <c:pt idx="89">
                  <c:v>84.490209476458901</c:v>
                </c:pt>
                <c:pt idx="90">
                  <c:v>83.255921416889606</c:v>
                </c:pt>
                <c:pt idx="91">
                  <c:v>80.770850493828902</c:v>
                </c:pt>
                <c:pt idx="92">
                  <c:v>80.769665894662296</c:v>
                </c:pt>
                <c:pt idx="93">
                  <c:v>82.279232037350297</c:v>
                </c:pt>
                <c:pt idx="94">
                  <c:v>85.307055709660204</c:v>
                </c:pt>
                <c:pt idx="95">
                  <c:v>87.264042221207205</c:v>
                </c:pt>
                <c:pt idx="96">
                  <c:v>88.314692867236104</c:v>
                </c:pt>
                <c:pt idx="97">
                  <c:v>85.840250384766094</c:v>
                </c:pt>
                <c:pt idx="98">
                  <c:v>83.073593284064899</c:v>
                </c:pt>
                <c:pt idx="99">
                  <c:v>81.337772924418104</c:v>
                </c:pt>
                <c:pt idx="100">
                  <c:v>81.364196826661001</c:v>
                </c:pt>
                <c:pt idx="101">
                  <c:v>83.359177768888898</c:v>
                </c:pt>
                <c:pt idx="102">
                  <c:v>84.298192637043101</c:v>
                </c:pt>
                <c:pt idx="103">
                  <c:v>87.126042350701297</c:v>
                </c:pt>
                <c:pt idx="104">
                  <c:v>89.850080253477103</c:v>
                </c:pt>
                <c:pt idx="105">
                  <c:v>92.0223178814786</c:v>
                </c:pt>
                <c:pt idx="106">
                  <c:v>95.615582902092001</c:v>
                </c:pt>
                <c:pt idx="107">
                  <c:v>98.097034219756495</c:v>
                </c:pt>
                <c:pt idx="108">
                  <c:v>103.121123320496</c:v>
                </c:pt>
                <c:pt idx="109">
                  <c:v>104.571485384125</c:v>
                </c:pt>
                <c:pt idx="110">
                  <c:v>103.686965823271</c:v>
                </c:pt>
                <c:pt idx="111">
                  <c:v>106.20725967892101</c:v>
                </c:pt>
                <c:pt idx="112">
                  <c:v>111.961109636955</c:v>
                </c:pt>
                <c:pt idx="113">
                  <c:v>109.237551099922</c:v>
                </c:pt>
                <c:pt idx="114">
                  <c:v>108.390573283423</c:v>
                </c:pt>
                <c:pt idx="115">
                  <c:v>109.446810202219</c:v>
                </c:pt>
                <c:pt idx="116">
                  <c:v>109.197951159604</c:v>
                </c:pt>
                <c:pt idx="117">
                  <c:v>111.558410984274</c:v>
                </c:pt>
                <c:pt idx="118">
                  <c:v>113.14543829935999</c:v>
                </c:pt>
                <c:pt idx="119">
                  <c:v>113.90644023012401</c:v>
                </c:pt>
                <c:pt idx="120">
                  <c:v>118.524864948998</c:v>
                </c:pt>
                <c:pt idx="121">
                  <c:v>123.85204829659899</c:v>
                </c:pt>
                <c:pt idx="122">
                  <c:v>132.82119701030399</c:v>
                </c:pt>
              </c:numCache>
            </c:numRef>
          </c:val>
          <c:smooth val="0"/>
          <c:extLst>
            <c:ext xmlns:c16="http://schemas.microsoft.com/office/drawing/2014/chart" uri="{C3380CC4-5D6E-409C-BE32-E72D297353CC}">
              <c16:uniqueId val="{00000001-94A2-4DCB-9566-C337454309E1}"/>
            </c:ext>
          </c:extLst>
        </c:ser>
        <c:ser>
          <c:idx val="3"/>
          <c:order val="2"/>
          <c:tx>
            <c:strRef>
              <c:f>'G IV.6.20.'!$K$9</c:f>
              <c:strCache>
                <c:ptCount val="1"/>
                <c:pt idx="0">
                  <c:v>Енергенти*</c:v>
                </c:pt>
              </c:strCache>
            </c:strRef>
          </c:tx>
          <c:spPr>
            <a:ln w="28575">
              <a:solidFill>
                <a:srgbClr val="FF818D"/>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K$10:$K$144</c:f>
              <c:numCache>
                <c:formatCode>0.0</c:formatCode>
                <c:ptCount val="123"/>
                <c:pt idx="0">
                  <c:v>130.63474258695601</c:v>
                </c:pt>
                <c:pt idx="1">
                  <c:v>136.238200126631</c:v>
                </c:pt>
                <c:pt idx="2">
                  <c:v>141.23844083088801</c:v>
                </c:pt>
                <c:pt idx="3">
                  <c:v>136.11718073122401</c:v>
                </c:pt>
                <c:pt idx="4">
                  <c:v>126.276524708769</c:v>
                </c:pt>
                <c:pt idx="5">
                  <c:v>111.529875902901</c:v>
                </c:pt>
                <c:pt idx="6">
                  <c:v>118.550143076463</c:v>
                </c:pt>
                <c:pt idx="7">
                  <c:v>127.653999665049</c:v>
                </c:pt>
                <c:pt idx="8">
                  <c:v>128.52664798829699</c:v>
                </c:pt>
                <c:pt idx="9">
                  <c:v>125.880541024351</c:v>
                </c:pt>
                <c:pt idx="10">
                  <c:v>124.075638862126</c:v>
                </c:pt>
                <c:pt idx="11">
                  <c:v>124.174980468256</c:v>
                </c:pt>
                <c:pt idx="12">
                  <c:v>128.41062756147599</c:v>
                </c:pt>
                <c:pt idx="13">
                  <c:v>131.22017254394399</c:v>
                </c:pt>
                <c:pt idx="14">
                  <c:v>126.22248203284801</c:v>
                </c:pt>
                <c:pt idx="15">
                  <c:v>123.12660667858999</c:v>
                </c:pt>
                <c:pt idx="16">
                  <c:v>123.20865474421799</c:v>
                </c:pt>
                <c:pt idx="17">
                  <c:v>122.93566761767499</c:v>
                </c:pt>
                <c:pt idx="18">
                  <c:v>128.11705322178</c:v>
                </c:pt>
                <c:pt idx="19">
                  <c:v>130.92599649788301</c:v>
                </c:pt>
                <c:pt idx="20">
                  <c:v>131.601285972423</c:v>
                </c:pt>
                <c:pt idx="21">
                  <c:v>128.285159706738</c:v>
                </c:pt>
                <c:pt idx="22">
                  <c:v>125.381102595313</c:v>
                </c:pt>
                <c:pt idx="23">
                  <c:v>129.48229832997501</c:v>
                </c:pt>
                <c:pt idx="24">
                  <c:v>126.3809724991</c:v>
                </c:pt>
                <c:pt idx="25">
                  <c:v>130.574174333607</c:v>
                </c:pt>
                <c:pt idx="26">
                  <c:v>127.930918913206</c:v>
                </c:pt>
                <c:pt idx="27">
                  <c:v>128.411964813423</c:v>
                </c:pt>
                <c:pt idx="28">
                  <c:v>128.95971073711399</c:v>
                </c:pt>
                <c:pt idx="29">
                  <c:v>131.47651345733499</c:v>
                </c:pt>
                <c:pt idx="30">
                  <c:v>126.926352514665</c:v>
                </c:pt>
                <c:pt idx="31">
                  <c:v>121.20395261688201</c:v>
                </c:pt>
                <c:pt idx="32">
                  <c:v>116.620966023104</c:v>
                </c:pt>
                <c:pt idx="33">
                  <c:v>106.197347017781</c:v>
                </c:pt>
                <c:pt idx="34">
                  <c:v>96.382501237330999</c:v>
                </c:pt>
                <c:pt idx="35">
                  <c:v>78.552904167012798</c:v>
                </c:pt>
                <c:pt idx="36">
                  <c:v>63.1025415179041</c:v>
                </c:pt>
                <c:pt idx="37">
                  <c:v>70.869503591382895</c:v>
                </c:pt>
                <c:pt idx="38">
                  <c:v>68.420337521178297</c:v>
                </c:pt>
                <c:pt idx="39">
                  <c:v>71.857650688850796</c:v>
                </c:pt>
                <c:pt idx="40">
                  <c:v>77.576390826996601</c:v>
                </c:pt>
                <c:pt idx="41">
                  <c:v>76.077472241024395</c:v>
                </c:pt>
                <c:pt idx="42">
                  <c:v>68.783466265011697</c:v>
                </c:pt>
                <c:pt idx="43">
                  <c:v>59.249915236342197</c:v>
                </c:pt>
                <c:pt idx="44">
                  <c:v>59.659672402367498</c:v>
                </c:pt>
                <c:pt idx="45">
                  <c:v>59.647837375446997</c:v>
                </c:pt>
                <c:pt idx="46">
                  <c:v>54.827831323796403</c:v>
                </c:pt>
                <c:pt idx="47">
                  <c:v>47.374929642216998</c:v>
                </c:pt>
                <c:pt idx="48">
                  <c:v>40.010936767440803</c:v>
                </c:pt>
                <c:pt idx="49">
                  <c:v>40.783849330439502</c:v>
                </c:pt>
                <c:pt idx="50">
                  <c:v>47.202395162599203</c:v>
                </c:pt>
                <c:pt idx="51">
                  <c:v>51.009113059250801</c:v>
                </c:pt>
                <c:pt idx="52">
                  <c:v>56.753786533924803</c:v>
                </c:pt>
                <c:pt idx="53">
                  <c:v>59.769988582205599</c:v>
                </c:pt>
                <c:pt idx="54">
                  <c:v>56.629686950121702</c:v>
                </c:pt>
                <c:pt idx="55">
                  <c:v>57.432671901961001</c:v>
                </c:pt>
                <c:pt idx="56">
                  <c:v>58.2289698034227</c:v>
                </c:pt>
                <c:pt idx="57">
                  <c:v>64.324362204447894</c:v>
                </c:pt>
                <c:pt idx="58">
                  <c:v>60.034896922901702</c:v>
                </c:pt>
                <c:pt idx="59">
                  <c:v>68.466464173233106</c:v>
                </c:pt>
                <c:pt idx="60">
                  <c:v>69.278450303281105</c:v>
                </c:pt>
                <c:pt idx="61">
                  <c:v>69.326134130806395</c:v>
                </c:pt>
                <c:pt idx="62">
                  <c:v>65.211678155212894</c:v>
                </c:pt>
                <c:pt idx="63">
                  <c:v>66.986511634830805</c:v>
                </c:pt>
                <c:pt idx="64">
                  <c:v>64.227993084893399</c:v>
                </c:pt>
                <c:pt idx="65">
                  <c:v>60.210532716770302</c:v>
                </c:pt>
                <c:pt idx="66">
                  <c:v>62.190878161267797</c:v>
                </c:pt>
                <c:pt idx="67">
                  <c:v>65.293542267034496</c:v>
                </c:pt>
                <c:pt idx="68">
                  <c:v>68.817175750203901</c:v>
                </c:pt>
                <c:pt idx="69">
                  <c:v>70.8480733740749</c:v>
                </c:pt>
                <c:pt idx="70">
                  <c:v>76.632205294235405</c:v>
                </c:pt>
                <c:pt idx="71">
                  <c:v>78.106568426918003</c:v>
                </c:pt>
                <c:pt idx="72">
                  <c:v>85.006585291211593</c:v>
                </c:pt>
                <c:pt idx="73">
                  <c:v>80.537232367703098</c:v>
                </c:pt>
                <c:pt idx="74">
                  <c:v>80.9027163625599</c:v>
                </c:pt>
                <c:pt idx="75">
                  <c:v>85.9348119132639</c:v>
                </c:pt>
                <c:pt idx="76">
                  <c:v>91.763724940889105</c:v>
                </c:pt>
                <c:pt idx="77">
                  <c:v>90.831321549127097</c:v>
                </c:pt>
                <c:pt idx="78">
                  <c:v>91.726411115391898</c:v>
                </c:pt>
                <c:pt idx="79">
                  <c:v>90.380746174021397</c:v>
                </c:pt>
                <c:pt idx="80">
                  <c:v>95.613467941022606</c:v>
                </c:pt>
                <c:pt idx="81">
                  <c:v>96.860080836953301</c:v>
                </c:pt>
                <c:pt idx="82">
                  <c:v>81.904703949172699</c:v>
                </c:pt>
                <c:pt idx="83">
                  <c:v>72.675083982595396</c:v>
                </c:pt>
                <c:pt idx="84">
                  <c:v>73.803840198367496</c:v>
                </c:pt>
                <c:pt idx="85">
                  <c:v>77.392262388603697</c:v>
                </c:pt>
                <c:pt idx="86">
                  <c:v>79.947100154247195</c:v>
                </c:pt>
                <c:pt idx="87">
                  <c:v>84.188914716835697</c:v>
                </c:pt>
                <c:pt idx="88">
                  <c:v>81.784171837186406</c:v>
                </c:pt>
                <c:pt idx="89">
                  <c:v>73.057513662042297</c:v>
                </c:pt>
                <c:pt idx="90">
                  <c:v>74.850055748924603</c:v>
                </c:pt>
                <c:pt idx="91">
                  <c:v>70.374637404222696</c:v>
                </c:pt>
                <c:pt idx="92">
                  <c:v>73.612687271352598</c:v>
                </c:pt>
                <c:pt idx="93">
                  <c:v>70.904820893079602</c:v>
                </c:pt>
                <c:pt idx="94">
                  <c:v>74.618936544472902</c:v>
                </c:pt>
                <c:pt idx="95">
                  <c:v>76.933615718288493</c:v>
                </c:pt>
                <c:pt idx="96">
                  <c:v>74.454745772112105</c:v>
                </c:pt>
                <c:pt idx="97">
                  <c:v>64.979312862958693</c:v>
                </c:pt>
                <c:pt idx="98">
                  <c:v>42.079830182088202</c:v>
                </c:pt>
                <c:pt idx="99">
                  <c:v>29.361499888194299</c:v>
                </c:pt>
                <c:pt idx="100">
                  <c:v>38.810021681923601</c:v>
                </c:pt>
                <c:pt idx="101">
                  <c:v>48.335844814114097</c:v>
                </c:pt>
                <c:pt idx="102">
                  <c:v>51.196558371503599</c:v>
                </c:pt>
                <c:pt idx="103">
                  <c:v>53.7816830269511</c:v>
                </c:pt>
                <c:pt idx="104">
                  <c:v>50.969374887481003</c:v>
                </c:pt>
                <c:pt idx="105">
                  <c:v>51.3343646836422</c:v>
                </c:pt>
                <c:pt idx="106">
                  <c:v>54.655825450704</c:v>
                </c:pt>
                <c:pt idx="107">
                  <c:v>62.921937517745</c:v>
                </c:pt>
                <c:pt idx="108">
                  <c:v>69.305649922517603</c:v>
                </c:pt>
                <c:pt idx="109">
                  <c:v>79.275770176649004</c:v>
                </c:pt>
                <c:pt idx="110">
                  <c:v>79.831107284556495</c:v>
                </c:pt>
                <c:pt idx="111">
                  <c:v>79.372047692765406</c:v>
                </c:pt>
                <c:pt idx="112">
                  <c:v>85.073919511128693</c:v>
                </c:pt>
                <c:pt idx="113">
                  <c:v>93.147666550983402</c:v>
                </c:pt>
                <c:pt idx="114">
                  <c:v>97.699874567878197</c:v>
                </c:pt>
                <c:pt idx="115">
                  <c:v>95.649198639608201</c:v>
                </c:pt>
                <c:pt idx="116">
                  <c:v>105.848880735017</c:v>
                </c:pt>
                <c:pt idx="117">
                  <c:v>122.34077644269099</c:v>
                </c:pt>
                <c:pt idx="118">
                  <c:v>114.74121048862</c:v>
                </c:pt>
                <c:pt idx="119">
                  <c:v>111.42255559002</c:v>
                </c:pt>
                <c:pt idx="120">
                  <c:v>120.270829737976</c:v>
                </c:pt>
                <c:pt idx="121">
                  <c:v>129.66680896159599</c:v>
                </c:pt>
                <c:pt idx="122">
                  <c:v>160.90691297005301</c:v>
                </c:pt>
              </c:numCache>
            </c:numRef>
          </c:val>
          <c:smooth val="0"/>
          <c:extLst>
            <c:ext xmlns:c16="http://schemas.microsoft.com/office/drawing/2014/chart" uri="{C3380CC4-5D6E-409C-BE32-E72D297353CC}">
              <c16:uniqueId val="{00000002-94A2-4DCB-9566-C337454309E1}"/>
            </c:ext>
          </c:extLst>
        </c:ser>
        <c:ser>
          <c:idx val="2"/>
          <c:order val="3"/>
          <c:tx>
            <c:strRef>
              <c:f>'G IV.6.20.'!$J$9</c:f>
              <c:strCache>
                <c:ptCount val="1"/>
                <c:pt idx="0">
                  <c:v>Метали и минерали**</c:v>
                </c:pt>
              </c:strCache>
            </c:strRef>
          </c:tx>
          <c:spPr>
            <a:ln w="28575">
              <a:solidFill>
                <a:srgbClr val="002C77"/>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J$10:$J$144</c:f>
              <c:numCache>
                <c:formatCode>0.0</c:formatCode>
                <c:ptCount val="123"/>
                <c:pt idx="0">
                  <c:v>100.502475091905</c:v>
                </c:pt>
                <c:pt idx="1">
                  <c:v>104.005007633085</c:v>
                </c:pt>
                <c:pt idx="2">
                  <c:v>103.543267626513</c:v>
                </c:pt>
                <c:pt idx="3">
                  <c:v>100.953866521606</c:v>
                </c:pt>
                <c:pt idx="4">
                  <c:v>96.628639821277105</c:v>
                </c:pt>
                <c:pt idx="5">
                  <c:v>91.631181259805103</c:v>
                </c:pt>
                <c:pt idx="6">
                  <c:v>91.185700533803796</c:v>
                </c:pt>
                <c:pt idx="7">
                  <c:v>87.651185510642094</c:v>
                </c:pt>
                <c:pt idx="8">
                  <c:v>93.589222478497405</c:v>
                </c:pt>
                <c:pt idx="9">
                  <c:v>94.001769610328296</c:v>
                </c:pt>
                <c:pt idx="10">
                  <c:v>92.415149084313398</c:v>
                </c:pt>
                <c:pt idx="11">
                  <c:v>97.423283293127497</c:v>
                </c:pt>
                <c:pt idx="12">
                  <c:v>100.285753647627</c:v>
                </c:pt>
                <c:pt idx="13">
                  <c:v>101.34065726774701</c:v>
                </c:pt>
                <c:pt idx="14">
                  <c:v>94.547307082829803</c:v>
                </c:pt>
                <c:pt idx="15">
                  <c:v>90.733232153797204</c:v>
                </c:pt>
                <c:pt idx="16">
                  <c:v>88.3155085324006</c:v>
                </c:pt>
                <c:pt idx="17">
                  <c:v>85.411744995699806</c:v>
                </c:pt>
                <c:pt idx="18">
                  <c:v>85.668841441949695</c:v>
                </c:pt>
                <c:pt idx="19">
                  <c:v>89.637480547029398</c:v>
                </c:pt>
                <c:pt idx="20">
                  <c:v>88.153237606722598</c:v>
                </c:pt>
                <c:pt idx="21">
                  <c:v>89.073563300130203</c:v>
                </c:pt>
                <c:pt idx="22">
                  <c:v>87.820715291554805</c:v>
                </c:pt>
                <c:pt idx="23">
                  <c:v>88.713665986380207</c:v>
                </c:pt>
                <c:pt idx="24">
                  <c:v>88.075688777821796</c:v>
                </c:pt>
                <c:pt idx="25">
                  <c:v>86.163323988168003</c:v>
                </c:pt>
                <c:pt idx="26">
                  <c:v>82.979361737132194</c:v>
                </c:pt>
                <c:pt idx="27">
                  <c:v>85.478255157078905</c:v>
                </c:pt>
                <c:pt idx="28">
                  <c:v>84.847136663645898</c:v>
                </c:pt>
                <c:pt idx="29">
                  <c:v>84.359014806617395</c:v>
                </c:pt>
                <c:pt idx="30">
                  <c:v>88.1818304372066</c:v>
                </c:pt>
                <c:pt idx="31">
                  <c:v>88.033853741793706</c:v>
                </c:pt>
                <c:pt idx="32">
                  <c:v>85.070216670716704</c:v>
                </c:pt>
                <c:pt idx="33">
                  <c:v>82.615228270592098</c:v>
                </c:pt>
                <c:pt idx="34">
                  <c:v>82.855393672992903</c:v>
                </c:pt>
                <c:pt idx="35">
                  <c:v>78.825983520521802</c:v>
                </c:pt>
                <c:pt idx="36">
                  <c:v>73.853194687498601</c:v>
                </c:pt>
                <c:pt idx="37">
                  <c:v>72.370403253163801</c:v>
                </c:pt>
                <c:pt idx="38">
                  <c:v>71.777245873645398</c:v>
                </c:pt>
                <c:pt idx="39">
                  <c:v>72.13660554901</c:v>
                </c:pt>
                <c:pt idx="40">
                  <c:v>74.636886142135296</c:v>
                </c:pt>
                <c:pt idx="41">
                  <c:v>70.313368583804106</c:v>
                </c:pt>
                <c:pt idx="42">
                  <c:v>65.747676927073101</c:v>
                </c:pt>
                <c:pt idx="43">
                  <c:v>62.653179385941698</c:v>
                </c:pt>
                <c:pt idx="44">
                  <c:v>63.402390096032498</c:v>
                </c:pt>
                <c:pt idx="45">
                  <c:v>62.216656599741597</c:v>
                </c:pt>
                <c:pt idx="46">
                  <c:v>57.832542527296198</c:v>
                </c:pt>
                <c:pt idx="47">
                  <c:v>56.313680378817303</c:v>
                </c:pt>
                <c:pt idx="48">
                  <c:v>55.213081394380197</c:v>
                </c:pt>
                <c:pt idx="49">
                  <c:v>57.681030655080598</c:v>
                </c:pt>
                <c:pt idx="50">
                  <c:v>61.191857755633201</c:v>
                </c:pt>
                <c:pt idx="51">
                  <c:v>61.998945605480202</c:v>
                </c:pt>
                <c:pt idx="52">
                  <c:v>59.979489633993602</c:v>
                </c:pt>
                <c:pt idx="53">
                  <c:v>60.256680676306701</c:v>
                </c:pt>
                <c:pt idx="54">
                  <c:v>63.492551553924201</c:v>
                </c:pt>
                <c:pt idx="55">
                  <c:v>63.780197059780498</c:v>
                </c:pt>
                <c:pt idx="56">
                  <c:v>62.828454137376603</c:v>
                </c:pt>
                <c:pt idx="57">
                  <c:v>64.132856320902206</c:v>
                </c:pt>
                <c:pt idx="58">
                  <c:v>71.526692213268802</c:v>
                </c:pt>
                <c:pt idx="59">
                  <c:v>73.535057243213004</c:v>
                </c:pt>
                <c:pt idx="60">
                  <c:v>74.544526554602399</c:v>
                </c:pt>
                <c:pt idx="61">
                  <c:v>77.940417411547401</c:v>
                </c:pt>
                <c:pt idx="62">
                  <c:v>77.342717928581706</c:v>
                </c:pt>
                <c:pt idx="63">
                  <c:v>74.041355983878603</c:v>
                </c:pt>
                <c:pt idx="64">
                  <c:v>72.238722267290498</c:v>
                </c:pt>
                <c:pt idx="65">
                  <c:v>71.707860891730704</c:v>
                </c:pt>
                <c:pt idx="66">
                  <c:v>75.387315583522494</c:v>
                </c:pt>
                <c:pt idx="67">
                  <c:v>81.555210961382002</c:v>
                </c:pt>
                <c:pt idx="68">
                  <c:v>82.6782798933816</c:v>
                </c:pt>
                <c:pt idx="69">
                  <c:v>83.390082267702994</c:v>
                </c:pt>
                <c:pt idx="70">
                  <c:v>83.456109457917705</c:v>
                </c:pt>
                <c:pt idx="71">
                  <c:v>84.113956787969599</c:v>
                </c:pt>
                <c:pt idx="72">
                  <c:v>88.569625777132003</c:v>
                </c:pt>
                <c:pt idx="73">
                  <c:v>88.606940310256306</c:v>
                </c:pt>
                <c:pt idx="74">
                  <c:v>84.471071546472203</c:v>
                </c:pt>
                <c:pt idx="75">
                  <c:v>86.445443991913606</c:v>
                </c:pt>
                <c:pt idx="76">
                  <c:v>86.788527268036404</c:v>
                </c:pt>
                <c:pt idx="77">
                  <c:v>86.976679916356403</c:v>
                </c:pt>
                <c:pt idx="78">
                  <c:v>79.772262903021897</c:v>
                </c:pt>
                <c:pt idx="79">
                  <c:v>78.118471336524806</c:v>
                </c:pt>
                <c:pt idx="80">
                  <c:v>77.444916434657898</c:v>
                </c:pt>
                <c:pt idx="81">
                  <c:v>79.3549863873193</c:v>
                </c:pt>
                <c:pt idx="82">
                  <c:v>77.500874738557599</c:v>
                </c:pt>
                <c:pt idx="83">
                  <c:v>76.071704630795907</c:v>
                </c:pt>
                <c:pt idx="84">
                  <c:v>75.774153488926601</c:v>
                </c:pt>
                <c:pt idx="85">
                  <c:v>80.117198198348902</c:v>
                </c:pt>
                <c:pt idx="86">
                  <c:v>81.096698122971901</c:v>
                </c:pt>
                <c:pt idx="87">
                  <c:v>81.599388259826796</c:v>
                </c:pt>
                <c:pt idx="88">
                  <c:v>78.649188796519994</c:v>
                </c:pt>
                <c:pt idx="89">
                  <c:v>78.526088992375705</c:v>
                </c:pt>
                <c:pt idx="90">
                  <c:v>81.031184194501606</c:v>
                </c:pt>
                <c:pt idx="91">
                  <c:v>76.0485030688899</c:v>
                </c:pt>
                <c:pt idx="92">
                  <c:v>77.322808009484405</c:v>
                </c:pt>
                <c:pt idx="93">
                  <c:v>76.4573309076507</c:v>
                </c:pt>
                <c:pt idx="94">
                  <c:v>76.215305527501201</c:v>
                </c:pt>
                <c:pt idx="95">
                  <c:v>77.469996712428397</c:v>
                </c:pt>
                <c:pt idx="96">
                  <c:v>77.702231745619599</c:v>
                </c:pt>
                <c:pt idx="97">
                  <c:v>73.0158688497593</c:v>
                </c:pt>
                <c:pt idx="98">
                  <c:v>68.706871482918999</c:v>
                </c:pt>
                <c:pt idx="99">
                  <c:v>65.551734563411401</c:v>
                </c:pt>
                <c:pt idx="100">
                  <c:v>68.006356097564407</c:v>
                </c:pt>
                <c:pt idx="101">
                  <c:v>73.678462607147395</c:v>
                </c:pt>
                <c:pt idx="102">
                  <c:v>79.089703956833603</c:v>
                </c:pt>
                <c:pt idx="103">
                  <c:v>83.480602178695506</c:v>
                </c:pt>
                <c:pt idx="104">
                  <c:v>85.115304619144993</c:v>
                </c:pt>
                <c:pt idx="105">
                  <c:v>85.492791714563296</c:v>
                </c:pt>
                <c:pt idx="106">
                  <c:v>90.279613714414396</c:v>
                </c:pt>
                <c:pt idx="107">
                  <c:v>99.650512848391799</c:v>
                </c:pt>
                <c:pt idx="108">
                  <c:v>102.839301659217</c:v>
                </c:pt>
                <c:pt idx="109">
                  <c:v>106.392356420692</c:v>
                </c:pt>
                <c:pt idx="110">
                  <c:v>110.221388941768</c:v>
                </c:pt>
                <c:pt idx="111">
                  <c:v>115.32305325422099</c:v>
                </c:pt>
                <c:pt idx="112">
                  <c:v>125.793313171628</c:v>
                </c:pt>
                <c:pt idx="113">
                  <c:v>124.27319007870901</c:v>
                </c:pt>
                <c:pt idx="114">
                  <c:v>124.520601408736</c:v>
                </c:pt>
                <c:pt idx="115">
                  <c:v>119.04408323908299</c:v>
                </c:pt>
                <c:pt idx="116">
                  <c:v>116.812990718569</c:v>
                </c:pt>
                <c:pt idx="117">
                  <c:v>121.380963643485</c:v>
                </c:pt>
                <c:pt idx="118">
                  <c:v>114.017170456494</c:v>
                </c:pt>
                <c:pt idx="119">
                  <c:v>116.71518298656601</c:v>
                </c:pt>
                <c:pt idx="120">
                  <c:v>125.229641272303</c:v>
                </c:pt>
                <c:pt idx="121">
                  <c:v>131.17650136422199</c:v>
                </c:pt>
                <c:pt idx="122">
                  <c:v>141.28333939753699</c:v>
                </c:pt>
              </c:numCache>
            </c:numRef>
          </c:val>
          <c:smooth val="0"/>
          <c:extLst>
            <c:ext xmlns:c16="http://schemas.microsoft.com/office/drawing/2014/chart" uri="{C3380CC4-5D6E-409C-BE32-E72D297353CC}">
              <c16:uniqueId val="{00000003-94A2-4DCB-9566-C337454309E1}"/>
            </c:ext>
          </c:extLst>
        </c:ser>
        <c:dLbls>
          <c:showLegendKey val="0"/>
          <c:showVal val="0"/>
          <c:showCatName val="0"/>
          <c:showSerName val="0"/>
          <c:showPercent val="0"/>
          <c:showBubbleSize val="0"/>
        </c:dLbls>
        <c:smooth val="0"/>
        <c:axId val="245299840"/>
        <c:axId val="245375360"/>
      </c:lineChart>
      <c:dateAx>
        <c:axId val="24529984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375360"/>
        <c:crossesAt val="20"/>
        <c:auto val="1"/>
        <c:lblOffset val="100"/>
        <c:baseTimeUnit val="months"/>
        <c:majorUnit val="12"/>
        <c:majorTimeUnit val="months"/>
        <c:minorUnit val="12"/>
        <c:minorTimeUnit val="days"/>
      </c:dateAx>
      <c:valAx>
        <c:axId val="245375360"/>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29984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73912460582714934"/>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5400551729037E-2"/>
          <c:w val="0.86411392017775568"/>
          <c:h val="0.69688522603320813"/>
        </c:manualLayout>
      </c:layout>
      <c:lineChart>
        <c:grouping val="standard"/>
        <c:varyColors val="0"/>
        <c:ser>
          <c:idx val="0"/>
          <c:order val="0"/>
          <c:tx>
            <c:strRef>
              <c:f>'G IV.6.20.'!$H$8</c:f>
              <c:strCache>
                <c:ptCount val="1"/>
                <c:pt idx="0">
                  <c:v>Non-Energy Price Index</c:v>
                </c:pt>
              </c:strCache>
            </c:strRef>
          </c:tx>
          <c:spPr>
            <a:ln w="28575">
              <a:solidFill>
                <a:srgbClr val="0073CF"/>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H$10:$H$144</c:f>
              <c:numCache>
                <c:formatCode>0.0</c:formatCode>
                <c:ptCount val="123"/>
                <c:pt idx="0">
                  <c:v>108.757849493238</c:v>
                </c:pt>
                <c:pt idx="1">
                  <c:v>111.342519635996</c:v>
                </c:pt>
                <c:pt idx="2">
                  <c:v>111.86791758876301</c:v>
                </c:pt>
                <c:pt idx="3">
                  <c:v>111.807855364894</c:v>
                </c:pt>
                <c:pt idx="4">
                  <c:v>109.485990373823</c:v>
                </c:pt>
                <c:pt idx="5">
                  <c:v>106.072062912243</c:v>
                </c:pt>
                <c:pt idx="6">
                  <c:v>109.83496539950799</c:v>
                </c:pt>
                <c:pt idx="7">
                  <c:v>109.25932157747199</c:v>
                </c:pt>
                <c:pt idx="8">
                  <c:v>111.172638622176</c:v>
                </c:pt>
                <c:pt idx="9">
                  <c:v>109.041409479522</c:v>
                </c:pt>
                <c:pt idx="10">
                  <c:v>107.119677941323</c:v>
                </c:pt>
                <c:pt idx="11">
                  <c:v>108.360074141493</c:v>
                </c:pt>
                <c:pt idx="12">
                  <c:v>108.483688311685</c:v>
                </c:pt>
                <c:pt idx="13">
                  <c:v>108.224067682415</c:v>
                </c:pt>
                <c:pt idx="14">
                  <c:v>105.179980339656</c:v>
                </c:pt>
                <c:pt idx="15">
                  <c:v>102.058422943756</c:v>
                </c:pt>
                <c:pt idx="16">
                  <c:v>101.746372993638</c:v>
                </c:pt>
                <c:pt idx="17">
                  <c:v>100.508042818406</c:v>
                </c:pt>
                <c:pt idx="18">
                  <c:v>98.895008170210701</c:v>
                </c:pt>
                <c:pt idx="19">
                  <c:v>98.675196933685598</c:v>
                </c:pt>
                <c:pt idx="20">
                  <c:v>98.020517295400595</c:v>
                </c:pt>
                <c:pt idx="21">
                  <c:v>98.3412478492031</c:v>
                </c:pt>
                <c:pt idx="22">
                  <c:v>97.475567900144895</c:v>
                </c:pt>
                <c:pt idx="23">
                  <c:v>97.904269920027104</c:v>
                </c:pt>
                <c:pt idx="24">
                  <c:v>97.060085260225094</c:v>
                </c:pt>
                <c:pt idx="25">
                  <c:v>97.906658496601906</c:v>
                </c:pt>
                <c:pt idx="26">
                  <c:v>99.945576889063702</c:v>
                </c:pt>
                <c:pt idx="27">
                  <c:v>99.967210660314507</c:v>
                </c:pt>
                <c:pt idx="28">
                  <c:v>99.526642653675694</c:v>
                </c:pt>
                <c:pt idx="29">
                  <c:v>98.056434687490096</c:v>
                </c:pt>
                <c:pt idx="30">
                  <c:v>97.973024757162506</c:v>
                </c:pt>
                <c:pt idx="31">
                  <c:v>96.879352583747604</c:v>
                </c:pt>
                <c:pt idx="32">
                  <c:v>93.962114988226304</c:v>
                </c:pt>
                <c:pt idx="33">
                  <c:v>92.886783574715395</c:v>
                </c:pt>
                <c:pt idx="34">
                  <c:v>92.855201382024205</c:v>
                </c:pt>
                <c:pt idx="35">
                  <c:v>90.593403710768001</c:v>
                </c:pt>
                <c:pt idx="36">
                  <c:v>87.683739835125706</c:v>
                </c:pt>
                <c:pt idx="37">
                  <c:v>86.137745166144001</c:v>
                </c:pt>
                <c:pt idx="38">
                  <c:v>84.502896273957305</c:v>
                </c:pt>
                <c:pt idx="39">
                  <c:v>84.186182857492796</c:v>
                </c:pt>
                <c:pt idx="40">
                  <c:v>84.871153972615801</c:v>
                </c:pt>
                <c:pt idx="41">
                  <c:v>83.550575776371005</c:v>
                </c:pt>
                <c:pt idx="42">
                  <c:v>82.313334213588206</c:v>
                </c:pt>
                <c:pt idx="43">
                  <c:v>78.813751390053994</c:v>
                </c:pt>
                <c:pt idx="44">
                  <c:v>77.957459935289194</c:v>
                </c:pt>
                <c:pt idx="45">
                  <c:v>78.022497008476606</c:v>
                </c:pt>
                <c:pt idx="46">
                  <c:v>75.988720969120195</c:v>
                </c:pt>
                <c:pt idx="47">
                  <c:v>75.468239844470801</c:v>
                </c:pt>
                <c:pt idx="48">
                  <c:v>74.028128454952807</c:v>
                </c:pt>
                <c:pt idx="49">
                  <c:v>74.599607898326596</c:v>
                </c:pt>
                <c:pt idx="50">
                  <c:v>76.988011212902194</c:v>
                </c:pt>
                <c:pt idx="51">
                  <c:v>78.828864484979604</c:v>
                </c:pt>
                <c:pt idx="52">
                  <c:v>79.948702585000802</c:v>
                </c:pt>
                <c:pt idx="53">
                  <c:v>81.640663592085801</c:v>
                </c:pt>
                <c:pt idx="54">
                  <c:v>81.369404076454401</c:v>
                </c:pt>
                <c:pt idx="55">
                  <c:v>80.539276634071697</c:v>
                </c:pt>
                <c:pt idx="56">
                  <c:v>79.904488263706995</c:v>
                </c:pt>
                <c:pt idx="57">
                  <c:v>79.524747117962804</c:v>
                </c:pt>
                <c:pt idx="58">
                  <c:v>82.229306636333604</c:v>
                </c:pt>
                <c:pt idx="59">
                  <c:v>82.7402760590208</c:v>
                </c:pt>
                <c:pt idx="60">
                  <c:v>84.296274702011203</c:v>
                </c:pt>
                <c:pt idx="61">
                  <c:v>85.244181676866603</c:v>
                </c:pt>
                <c:pt idx="62">
                  <c:v>84.009454573101394</c:v>
                </c:pt>
                <c:pt idx="63">
                  <c:v>82.306174936746004</c:v>
                </c:pt>
                <c:pt idx="64">
                  <c:v>82.416993442408895</c:v>
                </c:pt>
                <c:pt idx="65">
                  <c:v>81.641298303594098</c:v>
                </c:pt>
                <c:pt idx="66">
                  <c:v>83.0051567273091</c:v>
                </c:pt>
                <c:pt idx="67">
                  <c:v>83.758259418433894</c:v>
                </c:pt>
                <c:pt idx="68">
                  <c:v>84.588137842274605</c:v>
                </c:pt>
                <c:pt idx="69">
                  <c:v>84.438376529906293</c:v>
                </c:pt>
                <c:pt idx="70">
                  <c:v>84.805675758650295</c:v>
                </c:pt>
                <c:pt idx="71">
                  <c:v>84.2313929824289</c:v>
                </c:pt>
                <c:pt idx="72">
                  <c:v>87.101330409258296</c:v>
                </c:pt>
                <c:pt idx="73">
                  <c:v>88.256014146475493</c:v>
                </c:pt>
                <c:pt idx="74">
                  <c:v>87.859604713700804</c:v>
                </c:pt>
                <c:pt idx="75">
                  <c:v>89.545548687133405</c:v>
                </c:pt>
                <c:pt idx="76">
                  <c:v>89.729907236849101</c:v>
                </c:pt>
                <c:pt idx="77">
                  <c:v>87.925638998319201</c:v>
                </c:pt>
                <c:pt idx="78">
                  <c:v>84.138661923829105</c:v>
                </c:pt>
                <c:pt idx="79">
                  <c:v>82.705322331898898</c:v>
                </c:pt>
                <c:pt idx="80">
                  <c:v>81.148658600764193</c:v>
                </c:pt>
                <c:pt idx="81">
                  <c:v>82.282943713010795</c:v>
                </c:pt>
                <c:pt idx="82">
                  <c:v>81.1287830933706</c:v>
                </c:pt>
                <c:pt idx="83">
                  <c:v>80.804234393491996</c:v>
                </c:pt>
                <c:pt idx="84">
                  <c:v>81.179125374082801</c:v>
                </c:pt>
                <c:pt idx="85">
                  <c:v>82.645727705847506</c:v>
                </c:pt>
                <c:pt idx="86">
                  <c:v>82.4470344163487</c:v>
                </c:pt>
                <c:pt idx="87">
                  <c:v>82.672818635374597</c:v>
                </c:pt>
                <c:pt idx="88">
                  <c:v>81.186248202992203</c:v>
                </c:pt>
                <c:pt idx="89">
                  <c:v>82.580089679061004</c:v>
                </c:pt>
                <c:pt idx="90">
                  <c:v>82.533101427366702</c:v>
                </c:pt>
                <c:pt idx="91">
                  <c:v>79.313450143177505</c:v>
                </c:pt>
                <c:pt idx="92">
                  <c:v>79.575278421835407</c:v>
                </c:pt>
                <c:pt idx="93">
                  <c:v>80.2762782324575</c:v>
                </c:pt>
                <c:pt idx="94">
                  <c:v>82.0656606567578</c:v>
                </c:pt>
                <c:pt idx="95">
                  <c:v>83.643878496171595</c:v>
                </c:pt>
                <c:pt idx="96">
                  <c:v>84.334045236074303</c:v>
                </c:pt>
                <c:pt idx="97">
                  <c:v>81.256331854479797</c:v>
                </c:pt>
                <c:pt idx="98">
                  <c:v>78.183942006796897</c:v>
                </c:pt>
                <c:pt idx="99">
                  <c:v>76.075235911214804</c:v>
                </c:pt>
                <c:pt idx="100">
                  <c:v>76.643378796584201</c:v>
                </c:pt>
                <c:pt idx="101">
                  <c:v>79.705962030109305</c:v>
                </c:pt>
                <c:pt idx="102">
                  <c:v>82.133459276487002</c:v>
                </c:pt>
                <c:pt idx="103">
                  <c:v>85.573414690960007</c:v>
                </c:pt>
                <c:pt idx="104">
                  <c:v>87.887692342653907</c:v>
                </c:pt>
                <c:pt idx="105">
                  <c:v>89.405417973760294</c:v>
                </c:pt>
                <c:pt idx="106">
                  <c:v>93.266415719984494</c:v>
                </c:pt>
                <c:pt idx="107">
                  <c:v>97.896805910386504</c:v>
                </c:pt>
                <c:pt idx="108">
                  <c:v>102.308765710956</c:v>
                </c:pt>
                <c:pt idx="109">
                  <c:v>104.985370706693</c:v>
                </c:pt>
                <c:pt idx="110">
                  <c:v>105.7692324984</c:v>
                </c:pt>
                <c:pt idx="111">
                  <c:v>108.921202244847</c:v>
                </c:pt>
                <c:pt idx="112">
                  <c:v>116.121080751802</c:v>
                </c:pt>
                <c:pt idx="113">
                  <c:v>114.36687862132599</c:v>
                </c:pt>
                <c:pt idx="114">
                  <c:v>114.154019067349</c:v>
                </c:pt>
                <c:pt idx="115">
                  <c:v>113.243928461835</c:v>
                </c:pt>
                <c:pt idx="116">
                  <c:v>112.332303488053</c:v>
                </c:pt>
                <c:pt idx="117">
                  <c:v>116.814000732637</c:v>
                </c:pt>
                <c:pt idx="118">
                  <c:v>116.698450944039</c:v>
                </c:pt>
                <c:pt idx="119">
                  <c:v>118.169664615442</c:v>
                </c:pt>
                <c:pt idx="120">
                  <c:v>123.58816667439901</c:v>
                </c:pt>
                <c:pt idx="121">
                  <c:v>128.785807066898</c:v>
                </c:pt>
                <c:pt idx="122">
                  <c:v>139.25403529773101</c:v>
                </c:pt>
              </c:numCache>
            </c:numRef>
          </c:val>
          <c:smooth val="0"/>
          <c:extLst>
            <c:ext xmlns:c16="http://schemas.microsoft.com/office/drawing/2014/chart" uri="{C3380CC4-5D6E-409C-BE32-E72D297353CC}">
              <c16:uniqueId val="{00000000-393C-4A37-8A0A-0397F36442DB}"/>
            </c:ext>
          </c:extLst>
        </c:ser>
        <c:ser>
          <c:idx val="1"/>
          <c:order val="1"/>
          <c:tx>
            <c:strRef>
              <c:f>'G IV.6.20.'!$I$8</c:f>
              <c:strCache>
                <c:ptCount val="1"/>
                <c:pt idx="0">
                  <c:v>Agriculture</c:v>
                </c:pt>
              </c:strCache>
            </c:strRef>
          </c:tx>
          <c:spPr>
            <a:ln w="28575">
              <a:solidFill>
                <a:srgbClr val="A0CFEB"/>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I$10:$I$144</c:f>
              <c:numCache>
                <c:formatCode>0.0</c:formatCode>
                <c:ptCount val="123"/>
                <c:pt idx="0">
                  <c:v>111.133794641127</c:v>
                </c:pt>
                <c:pt idx="1">
                  <c:v>113.371412241641</c:v>
                </c:pt>
                <c:pt idx="2">
                  <c:v>114.541224754057</c:v>
                </c:pt>
                <c:pt idx="3">
                  <c:v>114.746334766793</c:v>
                </c:pt>
                <c:pt idx="4">
                  <c:v>112.89827279593</c:v>
                </c:pt>
                <c:pt idx="5">
                  <c:v>110.529707330335</c:v>
                </c:pt>
                <c:pt idx="6">
                  <c:v>118.44123836933601</c:v>
                </c:pt>
                <c:pt idx="7">
                  <c:v>118.07146278186001</c:v>
                </c:pt>
                <c:pt idx="8">
                  <c:v>118.113348961337</c:v>
                </c:pt>
                <c:pt idx="9">
                  <c:v>114.938557175189</c:v>
                </c:pt>
                <c:pt idx="10">
                  <c:v>112.55700428566399</c:v>
                </c:pt>
                <c:pt idx="11">
                  <c:v>112.128872276877</c:v>
                </c:pt>
                <c:pt idx="12">
                  <c:v>111.189532423469</c:v>
                </c:pt>
                <c:pt idx="13">
                  <c:v>110.020643517197</c:v>
                </c:pt>
                <c:pt idx="14">
                  <c:v>109.006564997136</c:v>
                </c:pt>
                <c:pt idx="15">
                  <c:v>106.736086787614</c:v>
                </c:pt>
                <c:pt idx="16">
                  <c:v>107.08222497419</c:v>
                </c:pt>
                <c:pt idx="17">
                  <c:v>107.09757106379899</c:v>
                </c:pt>
                <c:pt idx="18">
                  <c:v>104.711172162868</c:v>
                </c:pt>
                <c:pt idx="19">
                  <c:v>102.608772763093</c:v>
                </c:pt>
                <c:pt idx="20">
                  <c:v>102.603899123638</c:v>
                </c:pt>
                <c:pt idx="21">
                  <c:v>102.861792424656</c:v>
                </c:pt>
                <c:pt idx="22">
                  <c:v>102.057499119659</c:v>
                </c:pt>
                <c:pt idx="23">
                  <c:v>102.200498727466</c:v>
                </c:pt>
                <c:pt idx="24">
                  <c:v>100.964639958832</c:v>
                </c:pt>
                <c:pt idx="25">
                  <c:v>103.20643888848601</c:v>
                </c:pt>
                <c:pt idx="26">
                  <c:v>108.071574429058</c:v>
                </c:pt>
                <c:pt idx="27">
                  <c:v>107.312132218023</c:v>
                </c:pt>
                <c:pt idx="28">
                  <c:v>106.87794829761999</c:v>
                </c:pt>
                <c:pt idx="29">
                  <c:v>104.655555582495</c:v>
                </c:pt>
                <c:pt idx="30">
                  <c:v>102.60829790732799</c:v>
                </c:pt>
                <c:pt idx="31">
                  <c:v>100.940314378072</c:v>
                </c:pt>
                <c:pt idx="32">
                  <c:v>97.809415370511005</c:v>
                </c:pt>
                <c:pt idx="33">
                  <c:v>97.306317896111196</c:v>
                </c:pt>
                <c:pt idx="34">
                  <c:v>97.150303669152706</c:v>
                </c:pt>
                <c:pt idx="35">
                  <c:v>95.712040230307295</c:v>
                </c:pt>
                <c:pt idx="36">
                  <c:v>93.670503181651696</c:v>
                </c:pt>
                <c:pt idx="37">
                  <c:v>91.989473564201305</c:v>
                </c:pt>
                <c:pt idx="38">
                  <c:v>89.801295695405997</c:v>
                </c:pt>
                <c:pt idx="39">
                  <c:v>89.454329070697597</c:v>
                </c:pt>
                <c:pt idx="40">
                  <c:v>89.278277672829404</c:v>
                </c:pt>
                <c:pt idx="41">
                  <c:v>89.084210702441297</c:v>
                </c:pt>
                <c:pt idx="42">
                  <c:v>89.422463423155094</c:v>
                </c:pt>
                <c:pt idx="43">
                  <c:v>85.607706076254601</c:v>
                </c:pt>
                <c:pt idx="44">
                  <c:v>83.856331355486006</c:v>
                </c:pt>
                <c:pt idx="45">
                  <c:v>84.763877848951196</c:v>
                </c:pt>
                <c:pt idx="46">
                  <c:v>83.703312126921901</c:v>
                </c:pt>
                <c:pt idx="47">
                  <c:v>83.657970741410907</c:v>
                </c:pt>
                <c:pt idx="48">
                  <c:v>82.300864537055602</c:v>
                </c:pt>
                <c:pt idx="49">
                  <c:v>82.533677168846097</c:v>
                </c:pt>
                <c:pt idx="50">
                  <c:v>84.413050840383804</c:v>
                </c:pt>
                <c:pt idx="51">
                  <c:v>86.894977986498006</c:v>
                </c:pt>
                <c:pt idx="52">
                  <c:v>89.622824680354796</c:v>
                </c:pt>
                <c:pt idx="53">
                  <c:v>92.571306633820598</c:v>
                </c:pt>
                <c:pt idx="54">
                  <c:v>90.347243776022395</c:v>
                </c:pt>
                <c:pt idx="55">
                  <c:v>89.1453147442312</c:v>
                </c:pt>
                <c:pt idx="56">
                  <c:v>88.610207440623199</c:v>
                </c:pt>
                <c:pt idx="57">
                  <c:v>87.392945173092599</c:v>
                </c:pt>
                <c:pt idx="58">
                  <c:v>87.875215891486405</c:v>
                </c:pt>
                <c:pt idx="59">
                  <c:v>87.655616338443807</c:v>
                </c:pt>
                <c:pt idx="60">
                  <c:v>89.466584958241398</c:v>
                </c:pt>
                <c:pt idx="61">
                  <c:v>89.2755037613898</c:v>
                </c:pt>
                <c:pt idx="62">
                  <c:v>87.678736534497602</c:v>
                </c:pt>
                <c:pt idx="63">
                  <c:v>86.810220244967297</c:v>
                </c:pt>
                <c:pt idx="64">
                  <c:v>88.149987168317693</c:v>
                </c:pt>
                <c:pt idx="65">
                  <c:v>87.114939047302897</c:v>
                </c:pt>
                <c:pt idx="66">
                  <c:v>87.499528167349894</c:v>
                </c:pt>
                <c:pt idx="67">
                  <c:v>85.552574759837597</c:v>
                </c:pt>
                <c:pt idx="68">
                  <c:v>86.101245963332403</c:v>
                </c:pt>
                <c:pt idx="69">
                  <c:v>85.301085280357697</c:v>
                </c:pt>
                <c:pt idx="70">
                  <c:v>85.581662287206797</c:v>
                </c:pt>
                <c:pt idx="71">
                  <c:v>84.849463348791801</c:v>
                </c:pt>
                <c:pt idx="72">
                  <c:v>87.030097859850997</c:v>
                </c:pt>
                <c:pt idx="73">
                  <c:v>88.669394827359696</c:v>
                </c:pt>
                <c:pt idx="74">
                  <c:v>90.042375111580697</c:v>
                </c:pt>
                <c:pt idx="75">
                  <c:v>91.663471035506305</c:v>
                </c:pt>
                <c:pt idx="76">
                  <c:v>91.846808784661704</c:v>
                </c:pt>
                <c:pt idx="77">
                  <c:v>88.936058891900899</c:v>
                </c:pt>
                <c:pt idx="78">
                  <c:v>86.350949361901996</c:v>
                </c:pt>
                <c:pt idx="79">
                  <c:v>84.838934939837102</c:v>
                </c:pt>
                <c:pt idx="80">
                  <c:v>82.647513021799099</c:v>
                </c:pt>
                <c:pt idx="81">
                  <c:v>83.3857932229771</c:v>
                </c:pt>
                <c:pt idx="82">
                  <c:v>82.2341958512324</c:v>
                </c:pt>
                <c:pt idx="83">
                  <c:v>82.634512915537996</c:v>
                </c:pt>
                <c:pt idx="84">
                  <c:v>83.502453705785697</c:v>
                </c:pt>
                <c:pt idx="85">
                  <c:v>83.757216721645804</c:v>
                </c:pt>
                <c:pt idx="86">
                  <c:v>83.004096739645604</c:v>
                </c:pt>
                <c:pt idx="87">
                  <c:v>83.083685442008303</c:v>
                </c:pt>
                <c:pt idx="88">
                  <c:v>82.244212867099606</c:v>
                </c:pt>
                <c:pt idx="89">
                  <c:v>84.490209476458901</c:v>
                </c:pt>
                <c:pt idx="90">
                  <c:v>83.255921416889606</c:v>
                </c:pt>
                <c:pt idx="91">
                  <c:v>80.770850493828902</c:v>
                </c:pt>
                <c:pt idx="92">
                  <c:v>80.769665894662296</c:v>
                </c:pt>
                <c:pt idx="93">
                  <c:v>82.279232037350297</c:v>
                </c:pt>
                <c:pt idx="94">
                  <c:v>85.307055709660204</c:v>
                </c:pt>
                <c:pt idx="95">
                  <c:v>87.264042221207205</c:v>
                </c:pt>
                <c:pt idx="96">
                  <c:v>88.314692867236104</c:v>
                </c:pt>
                <c:pt idx="97">
                  <c:v>85.840250384766094</c:v>
                </c:pt>
                <c:pt idx="98">
                  <c:v>83.073593284064899</c:v>
                </c:pt>
                <c:pt idx="99">
                  <c:v>81.337772924418104</c:v>
                </c:pt>
                <c:pt idx="100">
                  <c:v>81.364196826661001</c:v>
                </c:pt>
                <c:pt idx="101">
                  <c:v>83.359177768888898</c:v>
                </c:pt>
                <c:pt idx="102">
                  <c:v>84.298192637043101</c:v>
                </c:pt>
                <c:pt idx="103">
                  <c:v>87.126042350701297</c:v>
                </c:pt>
                <c:pt idx="104">
                  <c:v>89.850080253477103</c:v>
                </c:pt>
                <c:pt idx="105">
                  <c:v>92.0223178814786</c:v>
                </c:pt>
                <c:pt idx="106">
                  <c:v>95.615582902092001</c:v>
                </c:pt>
                <c:pt idx="107">
                  <c:v>98.097034219756495</c:v>
                </c:pt>
                <c:pt idx="108">
                  <c:v>103.121123320496</c:v>
                </c:pt>
                <c:pt idx="109">
                  <c:v>104.571485384125</c:v>
                </c:pt>
                <c:pt idx="110">
                  <c:v>103.686965823271</c:v>
                </c:pt>
                <c:pt idx="111">
                  <c:v>106.20725967892101</c:v>
                </c:pt>
                <c:pt idx="112">
                  <c:v>111.961109636955</c:v>
                </c:pt>
                <c:pt idx="113">
                  <c:v>109.237551099922</c:v>
                </c:pt>
                <c:pt idx="114">
                  <c:v>108.390573283423</c:v>
                </c:pt>
                <c:pt idx="115">
                  <c:v>109.446810202219</c:v>
                </c:pt>
                <c:pt idx="116">
                  <c:v>109.197951159604</c:v>
                </c:pt>
                <c:pt idx="117">
                  <c:v>111.558410984274</c:v>
                </c:pt>
                <c:pt idx="118">
                  <c:v>113.14543829935999</c:v>
                </c:pt>
                <c:pt idx="119">
                  <c:v>113.90644023012401</c:v>
                </c:pt>
                <c:pt idx="120">
                  <c:v>118.524864948998</c:v>
                </c:pt>
                <c:pt idx="121">
                  <c:v>123.85204829659899</c:v>
                </c:pt>
                <c:pt idx="122">
                  <c:v>132.82119701030399</c:v>
                </c:pt>
              </c:numCache>
            </c:numRef>
          </c:val>
          <c:smooth val="0"/>
          <c:extLst>
            <c:ext xmlns:c16="http://schemas.microsoft.com/office/drawing/2014/chart" uri="{C3380CC4-5D6E-409C-BE32-E72D297353CC}">
              <c16:uniqueId val="{00000001-393C-4A37-8A0A-0397F36442DB}"/>
            </c:ext>
          </c:extLst>
        </c:ser>
        <c:ser>
          <c:idx val="3"/>
          <c:order val="2"/>
          <c:tx>
            <c:strRef>
              <c:f>'G IV.6.20.'!$K$8</c:f>
              <c:strCache>
                <c:ptCount val="1"/>
                <c:pt idx="0">
                  <c:v>Energy*</c:v>
                </c:pt>
              </c:strCache>
            </c:strRef>
          </c:tx>
          <c:spPr>
            <a:ln w="28575">
              <a:solidFill>
                <a:srgbClr val="FF818D"/>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K$10:$K$144</c:f>
              <c:numCache>
                <c:formatCode>0.0</c:formatCode>
                <c:ptCount val="123"/>
                <c:pt idx="0">
                  <c:v>130.63474258695601</c:v>
                </c:pt>
                <c:pt idx="1">
                  <c:v>136.238200126631</c:v>
                </c:pt>
                <c:pt idx="2">
                  <c:v>141.23844083088801</c:v>
                </c:pt>
                <c:pt idx="3">
                  <c:v>136.11718073122401</c:v>
                </c:pt>
                <c:pt idx="4">
                  <c:v>126.276524708769</c:v>
                </c:pt>
                <c:pt idx="5">
                  <c:v>111.529875902901</c:v>
                </c:pt>
                <c:pt idx="6">
                  <c:v>118.550143076463</c:v>
                </c:pt>
                <c:pt idx="7">
                  <c:v>127.653999665049</c:v>
                </c:pt>
                <c:pt idx="8">
                  <c:v>128.52664798829699</c:v>
                </c:pt>
                <c:pt idx="9">
                  <c:v>125.880541024351</c:v>
                </c:pt>
                <c:pt idx="10">
                  <c:v>124.075638862126</c:v>
                </c:pt>
                <c:pt idx="11">
                  <c:v>124.174980468256</c:v>
                </c:pt>
                <c:pt idx="12">
                  <c:v>128.41062756147599</c:v>
                </c:pt>
                <c:pt idx="13">
                  <c:v>131.22017254394399</c:v>
                </c:pt>
                <c:pt idx="14">
                  <c:v>126.22248203284801</c:v>
                </c:pt>
                <c:pt idx="15">
                  <c:v>123.12660667858999</c:v>
                </c:pt>
                <c:pt idx="16">
                  <c:v>123.20865474421799</c:v>
                </c:pt>
                <c:pt idx="17">
                  <c:v>122.93566761767499</c:v>
                </c:pt>
                <c:pt idx="18">
                  <c:v>128.11705322178</c:v>
                </c:pt>
                <c:pt idx="19">
                  <c:v>130.92599649788301</c:v>
                </c:pt>
                <c:pt idx="20">
                  <c:v>131.601285972423</c:v>
                </c:pt>
                <c:pt idx="21">
                  <c:v>128.285159706738</c:v>
                </c:pt>
                <c:pt idx="22">
                  <c:v>125.381102595313</c:v>
                </c:pt>
                <c:pt idx="23">
                  <c:v>129.48229832997501</c:v>
                </c:pt>
                <c:pt idx="24">
                  <c:v>126.3809724991</c:v>
                </c:pt>
                <c:pt idx="25">
                  <c:v>130.574174333607</c:v>
                </c:pt>
                <c:pt idx="26">
                  <c:v>127.930918913206</c:v>
                </c:pt>
                <c:pt idx="27">
                  <c:v>128.411964813423</c:v>
                </c:pt>
                <c:pt idx="28">
                  <c:v>128.95971073711399</c:v>
                </c:pt>
                <c:pt idx="29">
                  <c:v>131.47651345733499</c:v>
                </c:pt>
                <c:pt idx="30">
                  <c:v>126.926352514665</c:v>
                </c:pt>
                <c:pt idx="31">
                  <c:v>121.20395261688201</c:v>
                </c:pt>
                <c:pt idx="32">
                  <c:v>116.620966023104</c:v>
                </c:pt>
                <c:pt idx="33">
                  <c:v>106.197347017781</c:v>
                </c:pt>
                <c:pt idx="34">
                  <c:v>96.382501237330999</c:v>
                </c:pt>
                <c:pt idx="35">
                  <c:v>78.552904167012798</c:v>
                </c:pt>
                <c:pt idx="36">
                  <c:v>63.1025415179041</c:v>
                </c:pt>
                <c:pt idx="37">
                  <c:v>70.869503591382895</c:v>
                </c:pt>
                <c:pt idx="38">
                  <c:v>68.420337521178297</c:v>
                </c:pt>
                <c:pt idx="39">
                  <c:v>71.857650688850796</c:v>
                </c:pt>
                <c:pt idx="40">
                  <c:v>77.576390826996601</c:v>
                </c:pt>
                <c:pt idx="41">
                  <c:v>76.077472241024395</c:v>
                </c:pt>
                <c:pt idx="42">
                  <c:v>68.783466265011697</c:v>
                </c:pt>
                <c:pt idx="43">
                  <c:v>59.249915236342197</c:v>
                </c:pt>
                <c:pt idx="44">
                  <c:v>59.659672402367498</c:v>
                </c:pt>
                <c:pt idx="45">
                  <c:v>59.647837375446997</c:v>
                </c:pt>
                <c:pt idx="46">
                  <c:v>54.827831323796403</c:v>
                </c:pt>
                <c:pt idx="47">
                  <c:v>47.374929642216998</c:v>
                </c:pt>
                <c:pt idx="48">
                  <c:v>40.010936767440803</c:v>
                </c:pt>
                <c:pt idx="49">
                  <c:v>40.783849330439502</c:v>
                </c:pt>
                <c:pt idx="50">
                  <c:v>47.202395162599203</c:v>
                </c:pt>
                <c:pt idx="51">
                  <c:v>51.009113059250801</c:v>
                </c:pt>
                <c:pt idx="52">
                  <c:v>56.753786533924803</c:v>
                </c:pt>
                <c:pt idx="53">
                  <c:v>59.769988582205599</c:v>
                </c:pt>
                <c:pt idx="54">
                  <c:v>56.629686950121702</c:v>
                </c:pt>
                <c:pt idx="55">
                  <c:v>57.432671901961001</c:v>
                </c:pt>
                <c:pt idx="56">
                  <c:v>58.2289698034227</c:v>
                </c:pt>
                <c:pt idx="57">
                  <c:v>64.324362204447894</c:v>
                </c:pt>
                <c:pt idx="58">
                  <c:v>60.034896922901702</c:v>
                </c:pt>
                <c:pt idx="59">
                  <c:v>68.466464173233106</c:v>
                </c:pt>
                <c:pt idx="60">
                  <c:v>69.278450303281105</c:v>
                </c:pt>
                <c:pt idx="61">
                  <c:v>69.326134130806395</c:v>
                </c:pt>
                <c:pt idx="62">
                  <c:v>65.211678155212894</c:v>
                </c:pt>
                <c:pt idx="63">
                  <c:v>66.986511634830805</c:v>
                </c:pt>
                <c:pt idx="64">
                  <c:v>64.227993084893399</c:v>
                </c:pt>
                <c:pt idx="65">
                  <c:v>60.210532716770302</c:v>
                </c:pt>
                <c:pt idx="66">
                  <c:v>62.190878161267797</c:v>
                </c:pt>
                <c:pt idx="67">
                  <c:v>65.293542267034496</c:v>
                </c:pt>
                <c:pt idx="68">
                  <c:v>68.817175750203901</c:v>
                </c:pt>
                <c:pt idx="69">
                  <c:v>70.8480733740749</c:v>
                </c:pt>
                <c:pt idx="70">
                  <c:v>76.632205294235405</c:v>
                </c:pt>
                <c:pt idx="71">
                  <c:v>78.106568426918003</c:v>
                </c:pt>
                <c:pt idx="72">
                  <c:v>85.006585291211593</c:v>
                </c:pt>
                <c:pt idx="73">
                  <c:v>80.537232367703098</c:v>
                </c:pt>
                <c:pt idx="74">
                  <c:v>80.9027163625599</c:v>
                </c:pt>
                <c:pt idx="75">
                  <c:v>85.9348119132639</c:v>
                </c:pt>
                <c:pt idx="76">
                  <c:v>91.763724940889105</c:v>
                </c:pt>
                <c:pt idx="77">
                  <c:v>90.831321549127097</c:v>
                </c:pt>
                <c:pt idx="78">
                  <c:v>91.726411115391898</c:v>
                </c:pt>
                <c:pt idx="79">
                  <c:v>90.380746174021397</c:v>
                </c:pt>
                <c:pt idx="80">
                  <c:v>95.613467941022606</c:v>
                </c:pt>
                <c:pt idx="81">
                  <c:v>96.860080836953301</c:v>
                </c:pt>
                <c:pt idx="82">
                  <c:v>81.904703949172699</c:v>
                </c:pt>
                <c:pt idx="83">
                  <c:v>72.675083982595396</c:v>
                </c:pt>
                <c:pt idx="84">
                  <c:v>73.803840198367496</c:v>
                </c:pt>
                <c:pt idx="85">
                  <c:v>77.392262388603697</c:v>
                </c:pt>
                <c:pt idx="86">
                  <c:v>79.947100154247195</c:v>
                </c:pt>
                <c:pt idx="87">
                  <c:v>84.188914716835697</c:v>
                </c:pt>
                <c:pt idx="88">
                  <c:v>81.784171837186406</c:v>
                </c:pt>
                <c:pt idx="89">
                  <c:v>73.057513662042297</c:v>
                </c:pt>
                <c:pt idx="90">
                  <c:v>74.850055748924603</c:v>
                </c:pt>
                <c:pt idx="91">
                  <c:v>70.374637404222696</c:v>
                </c:pt>
                <c:pt idx="92">
                  <c:v>73.612687271352598</c:v>
                </c:pt>
                <c:pt idx="93">
                  <c:v>70.904820893079602</c:v>
                </c:pt>
                <c:pt idx="94">
                  <c:v>74.618936544472902</c:v>
                </c:pt>
                <c:pt idx="95">
                  <c:v>76.933615718288493</c:v>
                </c:pt>
                <c:pt idx="96">
                  <c:v>74.454745772112105</c:v>
                </c:pt>
                <c:pt idx="97">
                  <c:v>64.979312862958693</c:v>
                </c:pt>
                <c:pt idx="98">
                  <c:v>42.079830182088202</c:v>
                </c:pt>
                <c:pt idx="99">
                  <c:v>29.361499888194299</c:v>
                </c:pt>
                <c:pt idx="100">
                  <c:v>38.810021681923601</c:v>
                </c:pt>
                <c:pt idx="101">
                  <c:v>48.335844814114097</c:v>
                </c:pt>
                <c:pt idx="102">
                  <c:v>51.196558371503599</c:v>
                </c:pt>
                <c:pt idx="103">
                  <c:v>53.7816830269511</c:v>
                </c:pt>
                <c:pt idx="104">
                  <c:v>50.969374887481003</c:v>
                </c:pt>
                <c:pt idx="105">
                  <c:v>51.3343646836422</c:v>
                </c:pt>
                <c:pt idx="106">
                  <c:v>54.655825450704</c:v>
                </c:pt>
                <c:pt idx="107">
                  <c:v>62.921937517745</c:v>
                </c:pt>
                <c:pt idx="108">
                  <c:v>69.305649922517603</c:v>
                </c:pt>
                <c:pt idx="109">
                  <c:v>79.275770176649004</c:v>
                </c:pt>
                <c:pt idx="110">
                  <c:v>79.831107284556495</c:v>
                </c:pt>
                <c:pt idx="111">
                  <c:v>79.372047692765406</c:v>
                </c:pt>
                <c:pt idx="112">
                  <c:v>85.073919511128693</c:v>
                </c:pt>
                <c:pt idx="113">
                  <c:v>93.147666550983402</c:v>
                </c:pt>
                <c:pt idx="114">
                  <c:v>97.699874567878197</c:v>
                </c:pt>
                <c:pt idx="115">
                  <c:v>95.649198639608201</c:v>
                </c:pt>
                <c:pt idx="116">
                  <c:v>105.848880735017</c:v>
                </c:pt>
                <c:pt idx="117">
                  <c:v>122.34077644269099</c:v>
                </c:pt>
                <c:pt idx="118">
                  <c:v>114.74121048862</c:v>
                </c:pt>
                <c:pt idx="119">
                  <c:v>111.42255559002</c:v>
                </c:pt>
                <c:pt idx="120">
                  <c:v>120.270829737976</c:v>
                </c:pt>
                <c:pt idx="121">
                  <c:v>129.66680896159599</c:v>
                </c:pt>
                <c:pt idx="122">
                  <c:v>160.90691297005301</c:v>
                </c:pt>
              </c:numCache>
            </c:numRef>
          </c:val>
          <c:smooth val="0"/>
          <c:extLst>
            <c:ext xmlns:c16="http://schemas.microsoft.com/office/drawing/2014/chart" uri="{C3380CC4-5D6E-409C-BE32-E72D297353CC}">
              <c16:uniqueId val="{00000002-393C-4A37-8A0A-0397F36442DB}"/>
            </c:ext>
          </c:extLst>
        </c:ser>
        <c:ser>
          <c:idx val="2"/>
          <c:order val="3"/>
          <c:tx>
            <c:strRef>
              <c:f>'G IV.6.20.'!$J$8</c:f>
              <c:strCache>
                <c:ptCount val="1"/>
                <c:pt idx="0">
                  <c:v>Metals and minerals**</c:v>
                </c:pt>
              </c:strCache>
            </c:strRef>
          </c:tx>
          <c:spPr>
            <a:ln w="28575">
              <a:solidFill>
                <a:srgbClr val="002C77"/>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J$10:$J$144</c:f>
              <c:numCache>
                <c:formatCode>0.0</c:formatCode>
                <c:ptCount val="123"/>
                <c:pt idx="0">
                  <c:v>100.502475091905</c:v>
                </c:pt>
                <c:pt idx="1">
                  <c:v>104.005007633085</c:v>
                </c:pt>
                <c:pt idx="2">
                  <c:v>103.543267626513</c:v>
                </c:pt>
                <c:pt idx="3">
                  <c:v>100.953866521606</c:v>
                </c:pt>
                <c:pt idx="4">
                  <c:v>96.628639821277105</c:v>
                </c:pt>
                <c:pt idx="5">
                  <c:v>91.631181259805103</c:v>
                </c:pt>
                <c:pt idx="6">
                  <c:v>91.185700533803796</c:v>
                </c:pt>
                <c:pt idx="7">
                  <c:v>87.651185510642094</c:v>
                </c:pt>
                <c:pt idx="8">
                  <c:v>93.589222478497405</c:v>
                </c:pt>
                <c:pt idx="9">
                  <c:v>94.001769610328296</c:v>
                </c:pt>
                <c:pt idx="10">
                  <c:v>92.415149084313398</c:v>
                </c:pt>
                <c:pt idx="11">
                  <c:v>97.423283293127497</c:v>
                </c:pt>
                <c:pt idx="12">
                  <c:v>100.285753647627</c:v>
                </c:pt>
                <c:pt idx="13">
                  <c:v>101.34065726774701</c:v>
                </c:pt>
                <c:pt idx="14">
                  <c:v>94.547307082829803</c:v>
                </c:pt>
                <c:pt idx="15">
                  <c:v>90.733232153797204</c:v>
                </c:pt>
                <c:pt idx="16">
                  <c:v>88.3155085324006</c:v>
                </c:pt>
                <c:pt idx="17">
                  <c:v>85.411744995699806</c:v>
                </c:pt>
                <c:pt idx="18">
                  <c:v>85.668841441949695</c:v>
                </c:pt>
                <c:pt idx="19">
                  <c:v>89.637480547029398</c:v>
                </c:pt>
                <c:pt idx="20">
                  <c:v>88.153237606722598</c:v>
                </c:pt>
                <c:pt idx="21">
                  <c:v>89.073563300130203</c:v>
                </c:pt>
                <c:pt idx="22">
                  <c:v>87.820715291554805</c:v>
                </c:pt>
                <c:pt idx="23">
                  <c:v>88.713665986380207</c:v>
                </c:pt>
                <c:pt idx="24">
                  <c:v>88.075688777821796</c:v>
                </c:pt>
                <c:pt idx="25">
                  <c:v>86.163323988168003</c:v>
                </c:pt>
                <c:pt idx="26">
                  <c:v>82.979361737132194</c:v>
                </c:pt>
                <c:pt idx="27">
                  <c:v>85.478255157078905</c:v>
                </c:pt>
                <c:pt idx="28">
                  <c:v>84.847136663645898</c:v>
                </c:pt>
                <c:pt idx="29">
                  <c:v>84.359014806617395</c:v>
                </c:pt>
                <c:pt idx="30">
                  <c:v>88.1818304372066</c:v>
                </c:pt>
                <c:pt idx="31">
                  <c:v>88.033853741793706</c:v>
                </c:pt>
                <c:pt idx="32">
                  <c:v>85.070216670716704</c:v>
                </c:pt>
                <c:pt idx="33">
                  <c:v>82.615228270592098</c:v>
                </c:pt>
                <c:pt idx="34">
                  <c:v>82.855393672992903</c:v>
                </c:pt>
                <c:pt idx="35">
                  <c:v>78.825983520521802</c:v>
                </c:pt>
                <c:pt idx="36">
                  <c:v>73.853194687498601</c:v>
                </c:pt>
                <c:pt idx="37">
                  <c:v>72.370403253163801</c:v>
                </c:pt>
                <c:pt idx="38">
                  <c:v>71.777245873645398</c:v>
                </c:pt>
                <c:pt idx="39">
                  <c:v>72.13660554901</c:v>
                </c:pt>
                <c:pt idx="40">
                  <c:v>74.636886142135296</c:v>
                </c:pt>
                <c:pt idx="41">
                  <c:v>70.313368583804106</c:v>
                </c:pt>
                <c:pt idx="42">
                  <c:v>65.747676927073101</c:v>
                </c:pt>
                <c:pt idx="43">
                  <c:v>62.653179385941698</c:v>
                </c:pt>
                <c:pt idx="44">
                  <c:v>63.402390096032498</c:v>
                </c:pt>
                <c:pt idx="45">
                  <c:v>62.216656599741597</c:v>
                </c:pt>
                <c:pt idx="46">
                  <c:v>57.832542527296198</c:v>
                </c:pt>
                <c:pt idx="47">
                  <c:v>56.313680378817303</c:v>
                </c:pt>
                <c:pt idx="48">
                  <c:v>55.213081394380197</c:v>
                </c:pt>
                <c:pt idx="49">
                  <c:v>57.681030655080598</c:v>
                </c:pt>
                <c:pt idx="50">
                  <c:v>61.191857755633201</c:v>
                </c:pt>
                <c:pt idx="51">
                  <c:v>61.998945605480202</c:v>
                </c:pt>
                <c:pt idx="52">
                  <c:v>59.979489633993602</c:v>
                </c:pt>
                <c:pt idx="53">
                  <c:v>60.256680676306701</c:v>
                </c:pt>
                <c:pt idx="54">
                  <c:v>63.492551553924201</c:v>
                </c:pt>
                <c:pt idx="55">
                  <c:v>63.780197059780498</c:v>
                </c:pt>
                <c:pt idx="56">
                  <c:v>62.828454137376603</c:v>
                </c:pt>
                <c:pt idx="57">
                  <c:v>64.132856320902206</c:v>
                </c:pt>
                <c:pt idx="58">
                  <c:v>71.526692213268802</c:v>
                </c:pt>
                <c:pt idx="59">
                  <c:v>73.535057243213004</c:v>
                </c:pt>
                <c:pt idx="60">
                  <c:v>74.544526554602399</c:v>
                </c:pt>
                <c:pt idx="61">
                  <c:v>77.940417411547401</c:v>
                </c:pt>
                <c:pt idx="62">
                  <c:v>77.342717928581706</c:v>
                </c:pt>
                <c:pt idx="63">
                  <c:v>74.041355983878603</c:v>
                </c:pt>
                <c:pt idx="64">
                  <c:v>72.238722267290498</c:v>
                </c:pt>
                <c:pt idx="65">
                  <c:v>71.707860891730704</c:v>
                </c:pt>
                <c:pt idx="66">
                  <c:v>75.387315583522494</c:v>
                </c:pt>
                <c:pt idx="67">
                  <c:v>81.555210961382002</c:v>
                </c:pt>
                <c:pt idx="68">
                  <c:v>82.6782798933816</c:v>
                </c:pt>
                <c:pt idx="69">
                  <c:v>83.390082267702994</c:v>
                </c:pt>
                <c:pt idx="70">
                  <c:v>83.456109457917705</c:v>
                </c:pt>
                <c:pt idx="71">
                  <c:v>84.113956787969599</c:v>
                </c:pt>
                <c:pt idx="72">
                  <c:v>88.569625777132003</c:v>
                </c:pt>
                <c:pt idx="73">
                  <c:v>88.606940310256306</c:v>
                </c:pt>
                <c:pt idx="74">
                  <c:v>84.471071546472203</c:v>
                </c:pt>
                <c:pt idx="75">
                  <c:v>86.445443991913606</c:v>
                </c:pt>
                <c:pt idx="76">
                  <c:v>86.788527268036404</c:v>
                </c:pt>
                <c:pt idx="77">
                  <c:v>86.976679916356403</c:v>
                </c:pt>
                <c:pt idx="78">
                  <c:v>79.772262903021897</c:v>
                </c:pt>
                <c:pt idx="79">
                  <c:v>78.118471336524806</c:v>
                </c:pt>
                <c:pt idx="80">
                  <c:v>77.444916434657898</c:v>
                </c:pt>
                <c:pt idx="81">
                  <c:v>79.3549863873193</c:v>
                </c:pt>
                <c:pt idx="82">
                  <c:v>77.500874738557599</c:v>
                </c:pt>
                <c:pt idx="83">
                  <c:v>76.071704630795907</c:v>
                </c:pt>
                <c:pt idx="84">
                  <c:v>75.774153488926601</c:v>
                </c:pt>
                <c:pt idx="85">
                  <c:v>80.117198198348902</c:v>
                </c:pt>
                <c:pt idx="86">
                  <c:v>81.096698122971901</c:v>
                </c:pt>
                <c:pt idx="87">
                  <c:v>81.599388259826796</c:v>
                </c:pt>
                <c:pt idx="88">
                  <c:v>78.649188796519994</c:v>
                </c:pt>
                <c:pt idx="89">
                  <c:v>78.526088992375705</c:v>
                </c:pt>
                <c:pt idx="90">
                  <c:v>81.031184194501606</c:v>
                </c:pt>
                <c:pt idx="91">
                  <c:v>76.0485030688899</c:v>
                </c:pt>
                <c:pt idx="92">
                  <c:v>77.322808009484405</c:v>
                </c:pt>
                <c:pt idx="93">
                  <c:v>76.4573309076507</c:v>
                </c:pt>
                <c:pt idx="94">
                  <c:v>76.215305527501201</c:v>
                </c:pt>
                <c:pt idx="95">
                  <c:v>77.469996712428397</c:v>
                </c:pt>
                <c:pt idx="96">
                  <c:v>77.702231745619599</c:v>
                </c:pt>
                <c:pt idx="97">
                  <c:v>73.0158688497593</c:v>
                </c:pt>
                <c:pt idx="98">
                  <c:v>68.706871482918999</c:v>
                </c:pt>
                <c:pt idx="99">
                  <c:v>65.551734563411401</c:v>
                </c:pt>
                <c:pt idx="100">
                  <c:v>68.006356097564407</c:v>
                </c:pt>
                <c:pt idx="101">
                  <c:v>73.678462607147395</c:v>
                </c:pt>
                <c:pt idx="102">
                  <c:v>79.089703956833603</c:v>
                </c:pt>
                <c:pt idx="103">
                  <c:v>83.480602178695506</c:v>
                </c:pt>
                <c:pt idx="104">
                  <c:v>85.115304619144993</c:v>
                </c:pt>
                <c:pt idx="105">
                  <c:v>85.492791714563296</c:v>
                </c:pt>
                <c:pt idx="106">
                  <c:v>90.279613714414396</c:v>
                </c:pt>
                <c:pt idx="107">
                  <c:v>99.650512848391799</c:v>
                </c:pt>
                <c:pt idx="108">
                  <c:v>102.839301659217</c:v>
                </c:pt>
                <c:pt idx="109">
                  <c:v>106.392356420692</c:v>
                </c:pt>
                <c:pt idx="110">
                  <c:v>110.221388941768</c:v>
                </c:pt>
                <c:pt idx="111">
                  <c:v>115.32305325422099</c:v>
                </c:pt>
                <c:pt idx="112">
                  <c:v>125.793313171628</c:v>
                </c:pt>
                <c:pt idx="113">
                  <c:v>124.27319007870901</c:v>
                </c:pt>
                <c:pt idx="114">
                  <c:v>124.520601408736</c:v>
                </c:pt>
                <c:pt idx="115">
                  <c:v>119.04408323908299</c:v>
                </c:pt>
                <c:pt idx="116">
                  <c:v>116.812990718569</c:v>
                </c:pt>
                <c:pt idx="117">
                  <c:v>121.380963643485</c:v>
                </c:pt>
                <c:pt idx="118">
                  <c:v>114.017170456494</c:v>
                </c:pt>
                <c:pt idx="119">
                  <c:v>116.71518298656601</c:v>
                </c:pt>
                <c:pt idx="120">
                  <c:v>125.229641272303</c:v>
                </c:pt>
                <c:pt idx="121">
                  <c:v>131.17650136422199</c:v>
                </c:pt>
                <c:pt idx="122">
                  <c:v>141.28333939753699</c:v>
                </c:pt>
              </c:numCache>
            </c:numRef>
          </c:val>
          <c:smooth val="0"/>
          <c:extLst>
            <c:ext xmlns:c16="http://schemas.microsoft.com/office/drawing/2014/chart" uri="{C3380CC4-5D6E-409C-BE32-E72D297353CC}">
              <c16:uniqueId val="{00000003-393C-4A37-8A0A-0397F36442DB}"/>
            </c:ext>
          </c:extLst>
        </c:ser>
        <c:dLbls>
          <c:showLegendKey val="0"/>
          <c:showVal val="0"/>
          <c:showCatName val="0"/>
          <c:showSerName val="0"/>
          <c:showPercent val="0"/>
          <c:showBubbleSize val="0"/>
        </c:dLbls>
        <c:smooth val="0"/>
        <c:axId val="245444608"/>
        <c:axId val="245446144"/>
      </c:lineChart>
      <c:dateAx>
        <c:axId val="24544460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446144"/>
        <c:crossesAt val="20"/>
        <c:auto val="1"/>
        <c:lblOffset val="50"/>
        <c:baseTimeUnit val="months"/>
        <c:majorUnit val="12"/>
        <c:majorTimeUnit val="months"/>
        <c:minorUnit val="12"/>
        <c:minorTimeUnit val="days"/>
      </c:dateAx>
      <c:valAx>
        <c:axId val="245446144"/>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44460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41861343028933495"/>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138841608410813E-2"/>
          <c:w val="0.90588235294117647"/>
          <c:h val="0.69060773480662985"/>
        </c:manualLayout>
      </c:layout>
      <c:lineChart>
        <c:grouping val="standard"/>
        <c:varyColors val="0"/>
        <c:ser>
          <c:idx val="0"/>
          <c:order val="0"/>
          <c:tx>
            <c:strRef>
              <c:f>'G IV.6.20.'!$H$9</c:f>
              <c:strCache>
                <c:ptCount val="1"/>
                <c:pt idx="0">
                  <c:v>Примарни производи изузимајући енергенте</c:v>
                </c:pt>
              </c:strCache>
            </c:strRef>
          </c:tx>
          <c:spPr>
            <a:ln w="28575">
              <a:solidFill>
                <a:srgbClr val="0073CF"/>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H$10:$H$144</c:f>
              <c:numCache>
                <c:formatCode>0.0</c:formatCode>
                <c:ptCount val="123"/>
                <c:pt idx="0">
                  <c:v>108.757849493238</c:v>
                </c:pt>
                <c:pt idx="1">
                  <c:v>111.342519635996</c:v>
                </c:pt>
                <c:pt idx="2">
                  <c:v>111.86791758876301</c:v>
                </c:pt>
                <c:pt idx="3">
                  <c:v>111.807855364894</c:v>
                </c:pt>
                <c:pt idx="4">
                  <c:v>109.485990373823</c:v>
                </c:pt>
                <c:pt idx="5">
                  <c:v>106.072062912243</c:v>
                </c:pt>
                <c:pt idx="6">
                  <c:v>109.83496539950799</c:v>
                </c:pt>
                <c:pt idx="7">
                  <c:v>109.25932157747199</c:v>
                </c:pt>
                <c:pt idx="8">
                  <c:v>111.172638622176</c:v>
                </c:pt>
                <c:pt idx="9">
                  <c:v>109.041409479522</c:v>
                </c:pt>
                <c:pt idx="10">
                  <c:v>107.119677941323</c:v>
                </c:pt>
                <c:pt idx="11">
                  <c:v>108.360074141493</c:v>
                </c:pt>
                <c:pt idx="12">
                  <c:v>108.483688311685</c:v>
                </c:pt>
                <c:pt idx="13">
                  <c:v>108.224067682415</c:v>
                </c:pt>
                <c:pt idx="14">
                  <c:v>105.179980339656</c:v>
                </c:pt>
                <c:pt idx="15">
                  <c:v>102.058422943756</c:v>
                </c:pt>
                <c:pt idx="16">
                  <c:v>101.746372993638</c:v>
                </c:pt>
                <c:pt idx="17">
                  <c:v>100.508042818406</c:v>
                </c:pt>
                <c:pt idx="18">
                  <c:v>98.895008170210701</c:v>
                </c:pt>
                <c:pt idx="19">
                  <c:v>98.675196933685598</c:v>
                </c:pt>
                <c:pt idx="20">
                  <c:v>98.020517295400595</c:v>
                </c:pt>
                <c:pt idx="21">
                  <c:v>98.3412478492031</c:v>
                </c:pt>
                <c:pt idx="22">
                  <c:v>97.475567900144895</c:v>
                </c:pt>
                <c:pt idx="23">
                  <c:v>97.904269920027104</c:v>
                </c:pt>
                <c:pt idx="24">
                  <c:v>97.060085260225094</c:v>
                </c:pt>
                <c:pt idx="25">
                  <c:v>97.906658496601906</c:v>
                </c:pt>
                <c:pt idx="26">
                  <c:v>99.945576889063702</c:v>
                </c:pt>
                <c:pt idx="27">
                  <c:v>99.967210660314507</c:v>
                </c:pt>
                <c:pt idx="28">
                  <c:v>99.526642653675694</c:v>
                </c:pt>
                <c:pt idx="29">
                  <c:v>98.056434687490096</c:v>
                </c:pt>
                <c:pt idx="30">
                  <c:v>97.973024757162506</c:v>
                </c:pt>
                <c:pt idx="31">
                  <c:v>96.879352583747604</c:v>
                </c:pt>
                <c:pt idx="32">
                  <c:v>93.962114988226304</c:v>
                </c:pt>
                <c:pt idx="33">
                  <c:v>92.886783574715395</c:v>
                </c:pt>
                <c:pt idx="34">
                  <c:v>92.855201382024205</c:v>
                </c:pt>
                <c:pt idx="35">
                  <c:v>90.593403710768001</c:v>
                </c:pt>
                <c:pt idx="36">
                  <c:v>87.683739835125706</c:v>
                </c:pt>
                <c:pt idx="37">
                  <c:v>86.137745166144001</c:v>
                </c:pt>
                <c:pt idx="38">
                  <c:v>84.502896273957305</c:v>
                </c:pt>
                <c:pt idx="39">
                  <c:v>84.186182857492796</c:v>
                </c:pt>
                <c:pt idx="40">
                  <c:v>84.871153972615801</c:v>
                </c:pt>
                <c:pt idx="41">
                  <c:v>83.550575776371005</c:v>
                </c:pt>
                <c:pt idx="42">
                  <c:v>82.313334213588206</c:v>
                </c:pt>
                <c:pt idx="43">
                  <c:v>78.813751390053994</c:v>
                </c:pt>
                <c:pt idx="44">
                  <c:v>77.957459935289194</c:v>
                </c:pt>
                <c:pt idx="45">
                  <c:v>78.022497008476606</c:v>
                </c:pt>
                <c:pt idx="46">
                  <c:v>75.988720969120195</c:v>
                </c:pt>
                <c:pt idx="47">
                  <c:v>75.468239844470801</c:v>
                </c:pt>
                <c:pt idx="48">
                  <c:v>74.028128454952807</c:v>
                </c:pt>
                <c:pt idx="49">
                  <c:v>74.599607898326596</c:v>
                </c:pt>
                <c:pt idx="50">
                  <c:v>76.988011212902194</c:v>
                </c:pt>
                <c:pt idx="51">
                  <c:v>78.828864484979604</c:v>
                </c:pt>
                <c:pt idx="52">
                  <c:v>79.948702585000802</c:v>
                </c:pt>
                <c:pt idx="53">
                  <c:v>81.640663592085801</c:v>
                </c:pt>
                <c:pt idx="54">
                  <c:v>81.369404076454401</c:v>
                </c:pt>
                <c:pt idx="55">
                  <c:v>80.539276634071697</c:v>
                </c:pt>
                <c:pt idx="56">
                  <c:v>79.904488263706995</c:v>
                </c:pt>
                <c:pt idx="57">
                  <c:v>79.524747117962804</c:v>
                </c:pt>
                <c:pt idx="58">
                  <c:v>82.229306636333604</c:v>
                </c:pt>
                <c:pt idx="59">
                  <c:v>82.7402760590208</c:v>
                </c:pt>
                <c:pt idx="60">
                  <c:v>84.296274702011203</c:v>
                </c:pt>
                <c:pt idx="61">
                  <c:v>85.244181676866603</c:v>
                </c:pt>
                <c:pt idx="62">
                  <c:v>84.009454573101394</c:v>
                </c:pt>
                <c:pt idx="63">
                  <c:v>82.306174936746004</c:v>
                </c:pt>
                <c:pt idx="64">
                  <c:v>82.416993442408895</c:v>
                </c:pt>
                <c:pt idx="65">
                  <c:v>81.641298303594098</c:v>
                </c:pt>
                <c:pt idx="66">
                  <c:v>83.0051567273091</c:v>
                </c:pt>
                <c:pt idx="67">
                  <c:v>83.758259418433894</c:v>
                </c:pt>
                <c:pt idx="68">
                  <c:v>84.588137842274605</c:v>
                </c:pt>
                <c:pt idx="69">
                  <c:v>84.438376529906293</c:v>
                </c:pt>
                <c:pt idx="70">
                  <c:v>84.805675758650295</c:v>
                </c:pt>
                <c:pt idx="71">
                  <c:v>84.2313929824289</c:v>
                </c:pt>
                <c:pt idx="72">
                  <c:v>87.101330409258296</c:v>
                </c:pt>
                <c:pt idx="73">
                  <c:v>88.256014146475493</c:v>
                </c:pt>
                <c:pt idx="74">
                  <c:v>87.859604713700804</c:v>
                </c:pt>
                <c:pt idx="75">
                  <c:v>89.545548687133405</c:v>
                </c:pt>
                <c:pt idx="76">
                  <c:v>89.729907236849101</c:v>
                </c:pt>
                <c:pt idx="77">
                  <c:v>87.925638998319201</c:v>
                </c:pt>
                <c:pt idx="78">
                  <c:v>84.138661923829105</c:v>
                </c:pt>
                <c:pt idx="79">
                  <c:v>82.705322331898898</c:v>
                </c:pt>
                <c:pt idx="80">
                  <c:v>81.148658600764193</c:v>
                </c:pt>
                <c:pt idx="81">
                  <c:v>82.282943713010795</c:v>
                </c:pt>
                <c:pt idx="82">
                  <c:v>81.1287830933706</c:v>
                </c:pt>
                <c:pt idx="83">
                  <c:v>80.804234393491996</c:v>
                </c:pt>
                <c:pt idx="84">
                  <c:v>81.179125374082801</c:v>
                </c:pt>
                <c:pt idx="85">
                  <c:v>82.645727705847506</c:v>
                </c:pt>
                <c:pt idx="86">
                  <c:v>82.4470344163487</c:v>
                </c:pt>
                <c:pt idx="87">
                  <c:v>82.672818635374597</c:v>
                </c:pt>
                <c:pt idx="88">
                  <c:v>81.186248202992203</c:v>
                </c:pt>
                <c:pt idx="89">
                  <c:v>82.580089679061004</c:v>
                </c:pt>
                <c:pt idx="90">
                  <c:v>82.533101427366702</c:v>
                </c:pt>
                <c:pt idx="91">
                  <c:v>79.313450143177505</c:v>
                </c:pt>
                <c:pt idx="92">
                  <c:v>79.575278421835407</c:v>
                </c:pt>
                <c:pt idx="93">
                  <c:v>80.2762782324575</c:v>
                </c:pt>
                <c:pt idx="94">
                  <c:v>82.0656606567578</c:v>
                </c:pt>
                <c:pt idx="95">
                  <c:v>83.643878496171595</c:v>
                </c:pt>
                <c:pt idx="96">
                  <c:v>84.334045236074303</c:v>
                </c:pt>
                <c:pt idx="97">
                  <c:v>81.256331854479797</c:v>
                </c:pt>
                <c:pt idx="98">
                  <c:v>78.183942006796897</c:v>
                </c:pt>
                <c:pt idx="99">
                  <c:v>76.075235911214804</c:v>
                </c:pt>
                <c:pt idx="100">
                  <c:v>76.643378796584201</c:v>
                </c:pt>
                <c:pt idx="101">
                  <c:v>79.705962030109305</c:v>
                </c:pt>
                <c:pt idx="102">
                  <c:v>82.133459276487002</c:v>
                </c:pt>
                <c:pt idx="103">
                  <c:v>85.573414690960007</c:v>
                </c:pt>
                <c:pt idx="104">
                  <c:v>87.887692342653907</c:v>
                </c:pt>
                <c:pt idx="105">
                  <c:v>89.405417973760294</c:v>
                </c:pt>
                <c:pt idx="106">
                  <c:v>93.266415719984494</c:v>
                </c:pt>
                <c:pt idx="107">
                  <c:v>97.896805910386504</c:v>
                </c:pt>
                <c:pt idx="108">
                  <c:v>102.308765710956</c:v>
                </c:pt>
                <c:pt idx="109">
                  <c:v>104.985370706693</c:v>
                </c:pt>
                <c:pt idx="110">
                  <c:v>105.7692324984</c:v>
                </c:pt>
                <c:pt idx="111">
                  <c:v>108.921202244847</c:v>
                </c:pt>
                <c:pt idx="112">
                  <c:v>116.121080751802</c:v>
                </c:pt>
                <c:pt idx="113">
                  <c:v>114.36687862132599</c:v>
                </c:pt>
                <c:pt idx="114">
                  <c:v>114.154019067349</c:v>
                </c:pt>
                <c:pt idx="115">
                  <c:v>113.243928461835</c:v>
                </c:pt>
                <c:pt idx="116">
                  <c:v>112.332303488053</c:v>
                </c:pt>
                <c:pt idx="117">
                  <c:v>116.814000732637</c:v>
                </c:pt>
                <c:pt idx="118">
                  <c:v>116.698450944039</c:v>
                </c:pt>
                <c:pt idx="119">
                  <c:v>118.169664615442</c:v>
                </c:pt>
                <c:pt idx="120">
                  <c:v>123.58816667439901</c:v>
                </c:pt>
                <c:pt idx="121">
                  <c:v>128.785807066898</c:v>
                </c:pt>
                <c:pt idx="122">
                  <c:v>139.25403529773101</c:v>
                </c:pt>
              </c:numCache>
            </c:numRef>
          </c:val>
          <c:smooth val="0"/>
          <c:extLst>
            <c:ext xmlns:c16="http://schemas.microsoft.com/office/drawing/2014/chart" uri="{C3380CC4-5D6E-409C-BE32-E72D297353CC}">
              <c16:uniqueId val="{00000000-3021-4D46-946C-1D2084976710}"/>
            </c:ext>
          </c:extLst>
        </c:ser>
        <c:ser>
          <c:idx val="1"/>
          <c:order val="1"/>
          <c:tx>
            <c:strRef>
              <c:f>'G IV.6.20.'!$I$9</c:f>
              <c:strCache>
                <c:ptCount val="1"/>
                <c:pt idx="0">
                  <c:v>Пољопривредни производи</c:v>
                </c:pt>
              </c:strCache>
            </c:strRef>
          </c:tx>
          <c:spPr>
            <a:ln w="28575">
              <a:solidFill>
                <a:srgbClr val="A0CFEB"/>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I$10:$I$144</c:f>
              <c:numCache>
                <c:formatCode>0.0</c:formatCode>
                <c:ptCount val="123"/>
                <c:pt idx="0">
                  <c:v>111.133794641127</c:v>
                </c:pt>
                <c:pt idx="1">
                  <c:v>113.371412241641</c:v>
                </c:pt>
                <c:pt idx="2">
                  <c:v>114.541224754057</c:v>
                </c:pt>
                <c:pt idx="3">
                  <c:v>114.746334766793</c:v>
                </c:pt>
                <c:pt idx="4">
                  <c:v>112.89827279593</c:v>
                </c:pt>
                <c:pt idx="5">
                  <c:v>110.529707330335</c:v>
                </c:pt>
                <c:pt idx="6">
                  <c:v>118.44123836933601</c:v>
                </c:pt>
                <c:pt idx="7">
                  <c:v>118.07146278186001</c:v>
                </c:pt>
                <c:pt idx="8">
                  <c:v>118.113348961337</c:v>
                </c:pt>
                <c:pt idx="9">
                  <c:v>114.938557175189</c:v>
                </c:pt>
                <c:pt idx="10">
                  <c:v>112.55700428566399</c:v>
                </c:pt>
                <c:pt idx="11">
                  <c:v>112.128872276877</c:v>
                </c:pt>
                <c:pt idx="12">
                  <c:v>111.189532423469</c:v>
                </c:pt>
                <c:pt idx="13">
                  <c:v>110.020643517197</c:v>
                </c:pt>
                <c:pt idx="14">
                  <c:v>109.006564997136</c:v>
                </c:pt>
                <c:pt idx="15">
                  <c:v>106.736086787614</c:v>
                </c:pt>
                <c:pt idx="16">
                  <c:v>107.08222497419</c:v>
                </c:pt>
                <c:pt idx="17">
                  <c:v>107.09757106379899</c:v>
                </c:pt>
                <c:pt idx="18">
                  <c:v>104.711172162868</c:v>
                </c:pt>
                <c:pt idx="19">
                  <c:v>102.608772763093</c:v>
                </c:pt>
                <c:pt idx="20">
                  <c:v>102.603899123638</c:v>
                </c:pt>
                <c:pt idx="21">
                  <c:v>102.861792424656</c:v>
                </c:pt>
                <c:pt idx="22">
                  <c:v>102.057499119659</c:v>
                </c:pt>
                <c:pt idx="23">
                  <c:v>102.200498727466</c:v>
                </c:pt>
                <c:pt idx="24">
                  <c:v>100.964639958832</c:v>
                </c:pt>
                <c:pt idx="25">
                  <c:v>103.20643888848601</c:v>
                </c:pt>
                <c:pt idx="26">
                  <c:v>108.071574429058</c:v>
                </c:pt>
                <c:pt idx="27">
                  <c:v>107.312132218023</c:v>
                </c:pt>
                <c:pt idx="28">
                  <c:v>106.87794829761999</c:v>
                </c:pt>
                <c:pt idx="29">
                  <c:v>104.655555582495</c:v>
                </c:pt>
                <c:pt idx="30">
                  <c:v>102.60829790732799</c:v>
                </c:pt>
                <c:pt idx="31">
                  <c:v>100.940314378072</c:v>
                </c:pt>
                <c:pt idx="32">
                  <c:v>97.809415370511005</c:v>
                </c:pt>
                <c:pt idx="33">
                  <c:v>97.306317896111196</c:v>
                </c:pt>
                <c:pt idx="34">
                  <c:v>97.150303669152706</c:v>
                </c:pt>
                <c:pt idx="35">
                  <c:v>95.712040230307295</c:v>
                </c:pt>
                <c:pt idx="36">
                  <c:v>93.670503181651696</c:v>
                </c:pt>
                <c:pt idx="37">
                  <c:v>91.989473564201305</c:v>
                </c:pt>
                <c:pt idx="38">
                  <c:v>89.801295695405997</c:v>
                </c:pt>
                <c:pt idx="39">
                  <c:v>89.454329070697597</c:v>
                </c:pt>
                <c:pt idx="40">
                  <c:v>89.278277672829404</c:v>
                </c:pt>
                <c:pt idx="41">
                  <c:v>89.084210702441297</c:v>
                </c:pt>
                <c:pt idx="42">
                  <c:v>89.422463423155094</c:v>
                </c:pt>
                <c:pt idx="43">
                  <c:v>85.607706076254601</c:v>
                </c:pt>
                <c:pt idx="44">
                  <c:v>83.856331355486006</c:v>
                </c:pt>
                <c:pt idx="45">
                  <c:v>84.763877848951196</c:v>
                </c:pt>
                <c:pt idx="46">
                  <c:v>83.703312126921901</c:v>
                </c:pt>
                <c:pt idx="47">
                  <c:v>83.657970741410907</c:v>
                </c:pt>
                <c:pt idx="48">
                  <c:v>82.300864537055602</c:v>
                </c:pt>
                <c:pt idx="49">
                  <c:v>82.533677168846097</c:v>
                </c:pt>
                <c:pt idx="50">
                  <c:v>84.413050840383804</c:v>
                </c:pt>
                <c:pt idx="51">
                  <c:v>86.894977986498006</c:v>
                </c:pt>
                <c:pt idx="52">
                  <c:v>89.622824680354796</c:v>
                </c:pt>
                <c:pt idx="53">
                  <c:v>92.571306633820598</c:v>
                </c:pt>
                <c:pt idx="54">
                  <c:v>90.347243776022395</c:v>
                </c:pt>
                <c:pt idx="55">
                  <c:v>89.1453147442312</c:v>
                </c:pt>
                <c:pt idx="56">
                  <c:v>88.610207440623199</c:v>
                </c:pt>
                <c:pt idx="57">
                  <c:v>87.392945173092599</c:v>
                </c:pt>
                <c:pt idx="58">
                  <c:v>87.875215891486405</c:v>
                </c:pt>
                <c:pt idx="59">
                  <c:v>87.655616338443807</c:v>
                </c:pt>
                <c:pt idx="60">
                  <c:v>89.466584958241398</c:v>
                </c:pt>
                <c:pt idx="61">
                  <c:v>89.2755037613898</c:v>
                </c:pt>
                <c:pt idx="62">
                  <c:v>87.678736534497602</c:v>
                </c:pt>
                <c:pt idx="63">
                  <c:v>86.810220244967297</c:v>
                </c:pt>
                <c:pt idx="64">
                  <c:v>88.149987168317693</c:v>
                </c:pt>
                <c:pt idx="65">
                  <c:v>87.114939047302897</c:v>
                </c:pt>
                <c:pt idx="66">
                  <c:v>87.499528167349894</c:v>
                </c:pt>
                <c:pt idx="67">
                  <c:v>85.552574759837597</c:v>
                </c:pt>
                <c:pt idx="68">
                  <c:v>86.101245963332403</c:v>
                </c:pt>
                <c:pt idx="69">
                  <c:v>85.301085280357697</c:v>
                </c:pt>
                <c:pt idx="70">
                  <c:v>85.581662287206797</c:v>
                </c:pt>
                <c:pt idx="71">
                  <c:v>84.849463348791801</c:v>
                </c:pt>
                <c:pt idx="72">
                  <c:v>87.030097859850997</c:v>
                </c:pt>
                <c:pt idx="73">
                  <c:v>88.669394827359696</c:v>
                </c:pt>
                <c:pt idx="74">
                  <c:v>90.042375111580697</c:v>
                </c:pt>
                <c:pt idx="75">
                  <c:v>91.663471035506305</c:v>
                </c:pt>
                <c:pt idx="76">
                  <c:v>91.846808784661704</c:v>
                </c:pt>
                <c:pt idx="77">
                  <c:v>88.936058891900899</c:v>
                </c:pt>
                <c:pt idx="78">
                  <c:v>86.350949361901996</c:v>
                </c:pt>
                <c:pt idx="79">
                  <c:v>84.838934939837102</c:v>
                </c:pt>
                <c:pt idx="80">
                  <c:v>82.647513021799099</c:v>
                </c:pt>
                <c:pt idx="81">
                  <c:v>83.3857932229771</c:v>
                </c:pt>
                <c:pt idx="82">
                  <c:v>82.2341958512324</c:v>
                </c:pt>
                <c:pt idx="83">
                  <c:v>82.634512915537996</c:v>
                </c:pt>
                <c:pt idx="84">
                  <c:v>83.502453705785697</c:v>
                </c:pt>
                <c:pt idx="85">
                  <c:v>83.757216721645804</c:v>
                </c:pt>
                <c:pt idx="86">
                  <c:v>83.004096739645604</c:v>
                </c:pt>
                <c:pt idx="87">
                  <c:v>83.083685442008303</c:v>
                </c:pt>
                <c:pt idx="88">
                  <c:v>82.244212867099606</c:v>
                </c:pt>
                <c:pt idx="89">
                  <c:v>84.490209476458901</c:v>
                </c:pt>
                <c:pt idx="90">
                  <c:v>83.255921416889606</c:v>
                </c:pt>
                <c:pt idx="91">
                  <c:v>80.770850493828902</c:v>
                </c:pt>
                <c:pt idx="92">
                  <c:v>80.769665894662296</c:v>
                </c:pt>
                <c:pt idx="93">
                  <c:v>82.279232037350297</c:v>
                </c:pt>
                <c:pt idx="94">
                  <c:v>85.307055709660204</c:v>
                </c:pt>
                <c:pt idx="95">
                  <c:v>87.264042221207205</c:v>
                </c:pt>
                <c:pt idx="96">
                  <c:v>88.314692867236104</c:v>
                </c:pt>
                <c:pt idx="97">
                  <c:v>85.840250384766094</c:v>
                </c:pt>
                <c:pt idx="98">
                  <c:v>83.073593284064899</c:v>
                </c:pt>
                <c:pt idx="99">
                  <c:v>81.337772924418104</c:v>
                </c:pt>
                <c:pt idx="100">
                  <c:v>81.364196826661001</c:v>
                </c:pt>
                <c:pt idx="101">
                  <c:v>83.359177768888898</c:v>
                </c:pt>
                <c:pt idx="102">
                  <c:v>84.298192637043101</c:v>
                </c:pt>
                <c:pt idx="103">
                  <c:v>87.126042350701297</c:v>
                </c:pt>
                <c:pt idx="104">
                  <c:v>89.850080253477103</c:v>
                </c:pt>
                <c:pt idx="105">
                  <c:v>92.0223178814786</c:v>
                </c:pt>
                <c:pt idx="106">
                  <c:v>95.615582902092001</c:v>
                </c:pt>
                <c:pt idx="107">
                  <c:v>98.097034219756495</c:v>
                </c:pt>
                <c:pt idx="108">
                  <c:v>103.121123320496</c:v>
                </c:pt>
                <c:pt idx="109">
                  <c:v>104.571485384125</c:v>
                </c:pt>
                <c:pt idx="110">
                  <c:v>103.686965823271</c:v>
                </c:pt>
                <c:pt idx="111">
                  <c:v>106.20725967892101</c:v>
                </c:pt>
                <c:pt idx="112">
                  <c:v>111.961109636955</c:v>
                </c:pt>
                <c:pt idx="113">
                  <c:v>109.237551099922</c:v>
                </c:pt>
                <c:pt idx="114">
                  <c:v>108.390573283423</c:v>
                </c:pt>
                <c:pt idx="115">
                  <c:v>109.446810202219</c:v>
                </c:pt>
                <c:pt idx="116">
                  <c:v>109.197951159604</c:v>
                </c:pt>
                <c:pt idx="117">
                  <c:v>111.558410984274</c:v>
                </c:pt>
                <c:pt idx="118">
                  <c:v>113.14543829935999</c:v>
                </c:pt>
                <c:pt idx="119">
                  <c:v>113.90644023012401</c:v>
                </c:pt>
                <c:pt idx="120">
                  <c:v>118.524864948998</c:v>
                </c:pt>
                <c:pt idx="121">
                  <c:v>123.85204829659899</c:v>
                </c:pt>
                <c:pt idx="122">
                  <c:v>132.82119701030399</c:v>
                </c:pt>
              </c:numCache>
            </c:numRef>
          </c:val>
          <c:smooth val="0"/>
          <c:extLst>
            <c:ext xmlns:c16="http://schemas.microsoft.com/office/drawing/2014/chart" uri="{C3380CC4-5D6E-409C-BE32-E72D297353CC}">
              <c16:uniqueId val="{00000001-3021-4D46-946C-1D2084976710}"/>
            </c:ext>
          </c:extLst>
        </c:ser>
        <c:ser>
          <c:idx val="3"/>
          <c:order val="2"/>
          <c:tx>
            <c:strRef>
              <c:f>'G IV.6.20.'!$K$9</c:f>
              <c:strCache>
                <c:ptCount val="1"/>
                <c:pt idx="0">
                  <c:v>Енергенти*</c:v>
                </c:pt>
              </c:strCache>
            </c:strRef>
          </c:tx>
          <c:spPr>
            <a:ln w="28575">
              <a:solidFill>
                <a:srgbClr val="FF818D"/>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K$10:$K$144</c:f>
              <c:numCache>
                <c:formatCode>0.0</c:formatCode>
                <c:ptCount val="123"/>
                <c:pt idx="0">
                  <c:v>130.63474258695601</c:v>
                </c:pt>
                <c:pt idx="1">
                  <c:v>136.238200126631</c:v>
                </c:pt>
                <c:pt idx="2">
                  <c:v>141.23844083088801</c:v>
                </c:pt>
                <c:pt idx="3">
                  <c:v>136.11718073122401</c:v>
                </c:pt>
                <c:pt idx="4">
                  <c:v>126.276524708769</c:v>
                </c:pt>
                <c:pt idx="5">
                  <c:v>111.529875902901</c:v>
                </c:pt>
                <c:pt idx="6">
                  <c:v>118.550143076463</c:v>
                </c:pt>
                <c:pt idx="7">
                  <c:v>127.653999665049</c:v>
                </c:pt>
                <c:pt idx="8">
                  <c:v>128.52664798829699</c:v>
                </c:pt>
                <c:pt idx="9">
                  <c:v>125.880541024351</c:v>
                </c:pt>
                <c:pt idx="10">
                  <c:v>124.075638862126</c:v>
                </c:pt>
                <c:pt idx="11">
                  <c:v>124.174980468256</c:v>
                </c:pt>
                <c:pt idx="12">
                  <c:v>128.41062756147599</c:v>
                </c:pt>
                <c:pt idx="13">
                  <c:v>131.22017254394399</c:v>
                </c:pt>
                <c:pt idx="14">
                  <c:v>126.22248203284801</c:v>
                </c:pt>
                <c:pt idx="15">
                  <c:v>123.12660667858999</c:v>
                </c:pt>
                <c:pt idx="16">
                  <c:v>123.20865474421799</c:v>
                </c:pt>
                <c:pt idx="17">
                  <c:v>122.93566761767499</c:v>
                </c:pt>
                <c:pt idx="18">
                  <c:v>128.11705322178</c:v>
                </c:pt>
                <c:pt idx="19">
                  <c:v>130.92599649788301</c:v>
                </c:pt>
                <c:pt idx="20">
                  <c:v>131.601285972423</c:v>
                </c:pt>
                <c:pt idx="21">
                  <c:v>128.285159706738</c:v>
                </c:pt>
                <c:pt idx="22">
                  <c:v>125.381102595313</c:v>
                </c:pt>
                <c:pt idx="23">
                  <c:v>129.48229832997501</c:v>
                </c:pt>
                <c:pt idx="24">
                  <c:v>126.3809724991</c:v>
                </c:pt>
                <c:pt idx="25">
                  <c:v>130.574174333607</c:v>
                </c:pt>
                <c:pt idx="26">
                  <c:v>127.930918913206</c:v>
                </c:pt>
                <c:pt idx="27">
                  <c:v>128.411964813423</c:v>
                </c:pt>
                <c:pt idx="28">
                  <c:v>128.95971073711399</c:v>
                </c:pt>
                <c:pt idx="29">
                  <c:v>131.47651345733499</c:v>
                </c:pt>
                <c:pt idx="30">
                  <c:v>126.926352514665</c:v>
                </c:pt>
                <c:pt idx="31">
                  <c:v>121.20395261688201</c:v>
                </c:pt>
                <c:pt idx="32">
                  <c:v>116.620966023104</c:v>
                </c:pt>
                <c:pt idx="33">
                  <c:v>106.197347017781</c:v>
                </c:pt>
                <c:pt idx="34">
                  <c:v>96.382501237330999</c:v>
                </c:pt>
                <c:pt idx="35">
                  <c:v>78.552904167012798</c:v>
                </c:pt>
                <c:pt idx="36">
                  <c:v>63.1025415179041</c:v>
                </c:pt>
                <c:pt idx="37">
                  <c:v>70.869503591382895</c:v>
                </c:pt>
                <c:pt idx="38">
                  <c:v>68.420337521178297</c:v>
                </c:pt>
                <c:pt idx="39">
                  <c:v>71.857650688850796</c:v>
                </c:pt>
                <c:pt idx="40">
                  <c:v>77.576390826996601</c:v>
                </c:pt>
                <c:pt idx="41">
                  <c:v>76.077472241024395</c:v>
                </c:pt>
                <c:pt idx="42">
                  <c:v>68.783466265011697</c:v>
                </c:pt>
                <c:pt idx="43">
                  <c:v>59.249915236342197</c:v>
                </c:pt>
                <c:pt idx="44">
                  <c:v>59.659672402367498</c:v>
                </c:pt>
                <c:pt idx="45">
                  <c:v>59.647837375446997</c:v>
                </c:pt>
                <c:pt idx="46">
                  <c:v>54.827831323796403</c:v>
                </c:pt>
                <c:pt idx="47">
                  <c:v>47.374929642216998</c:v>
                </c:pt>
                <c:pt idx="48">
                  <c:v>40.010936767440803</c:v>
                </c:pt>
                <c:pt idx="49">
                  <c:v>40.783849330439502</c:v>
                </c:pt>
                <c:pt idx="50">
                  <c:v>47.202395162599203</c:v>
                </c:pt>
                <c:pt idx="51">
                  <c:v>51.009113059250801</c:v>
                </c:pt>
                <c:pt idx="52">
                  <c:v>56.753786533924803</c:v>
                </c:pt>
                <c:pt idx="53">
                  <c:v>59.769988582205599</c:v>
                </c:pt>
                <c:pt idx="54">
                  <c:v>56.629686950121702</c:v>
                </c:pt>
                <c:pt idx="55">
                  <c:v>57.432671901961001</c:v>
                </c:pt>
                <c:pt idx="56">
                  <c:v>58.2289698034227</c:v>
                </c:pt>
                <c:pt idx="57">
                  <c:v>64.324362204447894</c:v>
                </c:pt>
                <c:pt idx="58">
                  <c:v>60.034896922901702</c:v>
                </c:pt>
                <c:pt idx="59">
                  <c:v>68.466464173233106</c:v>
                </c:pt>
                <c:pt idx="60">
                  <c:v>69.278450303281105</c:v>
                </c:pt>
                <c:pt idx="61">
                  <c:v>69.326134130806395</c:v>
                </c:pt>
                <c:pt idx="62">
                  <c:v>65.211678155212894</c:v>
                </c:pt>
                <c:pt idx="63">
                  <c:v>66.986511634830805</c:v>
                </c:pt>
                <c:pt idx="64">
                  <c:v>64.227993084893399</c:v>
                </c:pt>
                <c:pt idx="65">
                  <c:v>60.210532716770302</c:v>
                </c:pt>
                <c:pt idx="66">
                  <c:v>62.190878161267797</c:v>
                </c:pt>
                <c:pt idx="67">
                  <c:v>65.293542267034496</c:v>
                </c:pt>
                <c:pt idx="68">
                  <c:v>68.817175750203901</c:v>
                </c:pt>
                <c:pt idx="69">
                  <c:v>70.8480733740749</c:v>
                </c:pt>
                <c:pt idx="70">
                  <c:v>76.632205294235405</c:v>
                </c:pt>
                <c:pt idx="71">
                  <c:v>78.106568426918003</c:v>
                </c:pt>
                <c:pt idx="72">
                  <c:v>85.006585291211593</c:v>
                </c:pt>
                <c:pt idx="73">
                  <c:v>80.537232367703098</c:v>
                </c:pt>
                <c:pt idx="74">
                  <c:v>80.9027163625599</c:v>
                </c:pt>
                <c:pt idx="75">
                  <c:v>85.9348119132639</c:v>
                </c:pt>
                <c:pt idx="76">
                  <c:v>91.763724940889105</c:v>
                </c:pt>
                <c:pt idx="77">
                  <c:v>90.831321549127097</c:v>
                </c:pt>
                <c:pt idx="78">
                  <c:v>91.726411115391898</c:v>
                </c:pt>
                <c:pt idx="79">
                  <c:v>90.380746174021397</c:v>
                </c:pt>
                <c:pt idx="80">
                  <c:v>95.613467941022606</c:v>
                </c:pt>
                <c:pt idx="81">
                  <c:v>96.860080836953301</c:v>
                </c:pt>
                <c:pt idx="82">
                  <c:v>81.904703949172699</c:v>
                </c:pt>
                <c:pt idx="83">
                  <c:v>72.675083982595396</c:v>
                </c:pt>
                <c:pt idx="84">
                  <c:v>73.803840198367496</c:v>
                </c:pt>
                <c:pt idx="85">
                  <c:v>77.392262388603697</c:v>
                </c:pt>
                <c:pt idx="86">
                  <c:v>79.947100154247195</c:v>
                </c:pt>
                <c:pt idx="87">
                  <c:v>84.188914716835697</c:v>
                </c:pt>
                <c:pt idx="88">
                  <c:v>81.784171837186406</c:v>
                </c:pt>
                <c:pt idx="89">
                  <c:v>73.057513662042297</c:v>
                </c:pt>
                <c:pt idx="90">
                  <c:v>74.850055748924603</c:v>
                </c:pt>
                <c:pt idx="91">
                  <c:v>70.374637404222696</c:v>
                </c:pt>
                <c:pt idx="92">
                  <c:v>73.612687271352598</c:v>
                </c:pt>
                <c:pt idx="93">
                  <c:v>70.904820893079602</c:v>
                </c:pt>
                <c:pt idx="94">
                  <c:v>74.618936544472902</c:v>
                </c:pt>
                <c:pt idx="95">
                  <c:v>76.933615718288493</c:v>
                </c:pt>
                <c:pt idx="96">
                  <c:v>74.454745772112105</c:v>
                </c:pt>
                <c:pt idx="97">
                  <c:v>64.979312862958693</c:v>
                </c:pt>
                <c:pt idx="98">
                  <c:v>42.079830182088202</c:v>
                </c:pt>
                <c:pt idx="99">
                  <c:v>29.361499888194299</c:v>
                </c:pt>
                <c:pt idx="100">
                  <c:v>38.810021681923601</c:v>
                </c:pt>
                <c:pt idx="101">
                  <c:v>48.335844814114097</c:v>
                </c:pt>
                <c:pt idx="102">
                  <c:v>51.196558371503599</c:v>
                </c:pt>
                <c:pt idx="103">
                  <c:v>53.7816830269511</c:v>
                </c:pt>
                <c:pt idx="104">
                  <c:v>50.969374887481003</c:v>
                </c:pt>
                <c:pt idx="105">
                  <c:v>51.3343646836422</c:v>
                </c:pt>
                <c:pt idx="106">
                  <c:v>54.655825450704</c:v>
                </c:pt>
                <c:pt idx="107">
                  <c:v>62.921937517745</c:v>
                </c:pt>
                <c:pt idx="108">
                  <c:v>69.305649922517603</c:v>
                </c:pt>
                <c:pt idx="109">
                  <c:v>79.275770176649004</c:v>
                </c:pt>
                <c:pt idx="110">
                  <c:v>79.831107284556495</c:v>
                </c:pt>
                <c:pt idx="111">
                  <c:v>79.372047692765406</c:v>
                </c:pt>
                <c:pt idx="112">
                  <c:v>85.073919511128693</c:v>
                </c:pt>
                <c:pt idx="113">
                  <c:v>93.147666550983402</c:v>
                </c:pt>
                <c:pt idx="114">
                  <c:v>97.699874567878197</c:v>
                </c:pt>
                <c:pt idx="115">
                  <c:v>95.649198639608201</c:v>
                </c:pt>
                <c:pt idx="116">
                  <c:v>105.848880735017</c:v>
                </c:pt>
                <c:pt idx="117">
                  <c:v>122.34077644269099</c:v>
                </c:pt>
                <c:pt idx="118">
                  <c:v>114.74121048862</c:v>
                </c:pt>
                <c:pt idx="119">
                  <c:v>111.42255559002</c:v>
                </c:pt>
                <c:pt idx="120">
                  <c:v>120.270829737976</c:v>
                </c:pt>
                <c:pt idx="121">
                  <c:v>129.66680896159599</c:v>
                </c:pt>
                <c:pt idx="122">
                  <c:v>160.90691297005301</c:v>
                </c:pt>
              </c:numCache>
            </c:numRef>
          </c:val>
          <c:smooth val="0"/>
          <c:extLst>
            <c:ext xmlns:c16="http://schemas.microsoft.com/office/drawing/2014/chart" uri="{C3380CC4-5D6E-409C-BE32-E72D297353CC}">
              <c16:uniqueId val="{00000002-3021-4D46-946C-1D2084976710}"/>
            </c:ext>
          </c:extLst>
        </c:ser>
        <c:ser>
          <c:idx val="2"/>
          <c:order val="3"/>
          <c:tx>
            <c:strRef>
              <c:f>'G IV.6.20.'!$J$9</c:f>
              <c:strCache>
                <c:ptCount val="1"/>
                <c:pt idx="0">
                  <c:v>Метали и минерали**</c:v>
                </c:pt>
              </c:strCache>
            </c:strRef>
          </c:tx>
          <c:spPr>
            <a:ln w="28575">
              <a:solidFill>
                <a:srgbClr val="002C77"/>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J$10:$J$144</c:f>
              <c:numCache>
                <c:formatCode>0.0</c:formatCode>
                <c:ptCount val="123"/>
                <c:pt idx="0">
                  <c:v>100.502475091905</c:v>
                </c:pt>
                <c:pt idx="1">
                  <c:v>104.005007633085</c:v>
                </c:pt>
                <c:pt idx="2">
                  <c:v>103.543267626513</c:v>
                </c:pt>
                <c:pt idx="3">
                  <c:v>100.953866521606</c:v>
                </c:pt>
                <c:pt idx="4">
                  <c:v>96.628639821277105</c:v>
                </c:pt>
                <c:pt idx="5">
                  <c:v>91.631181259805103</c:v>
                </c:pt>
                <c:pt idx="6">
                  <c:v>91.185700533803796</c:v>
                </c:pt>
                <c:pt idx="7">
                  <c:v>87.651185510642094</c:v>
                </c:pt>
                <c:pt idx="8">
                  <c:v>93.589222478497405</c:v>
                </c:pt>
                <c:pt idx="9">
                  <c:v>94.001769610328296</c:v>
                </c:pt>
                <c:pt idx="10">
                  <c:v>92.415149084313398</c:v>
                </c:pt>
                <c:pt idx="11">
                  <c:v>97.423283293127497</c:v>
                </c:pt>
                <c:pt idx="12">
                  <c:v>100.285753647627</c:v>
                </c:pt>
                <c:pt idx="13">
                  <c:v>101.34065726774701</c:v>
                </c:pt>
                <c:pt idx="14">
                  <c:v>94.547307082829803</c:v>
                </c:pt>
                <c:pt idx="15">
                  <c:v>90.733232153797204</c:v>
                </c:pt>
                <c:pt idx="16">
                  <c:v>88.3155085324006</c:v>
                </c:pt>
                <c:pt idx="17">
                  <c:v>85.411744995699806</c:v>
                </c:pt>
                <c:pt idx="18">
                  <c:v>85.668841441949695</c:v>
                </c:pt>
                <c:pt idx="19">
                  <c:v>89.637480547029398</c:v>
                </c:pt>
                <c:pt idx="20">
                  <c:v>88.153237606722598</c:v>
                </c:pt>
                <c:pt idx="21">
                  <c:v>89.073563300130203</c:v>
                </c:pt>
                <c:pt idx="22">
                  <c:v>87.820715291554805</c:v>
                </c:pt>
                <c:pt idx="23">
                  <c:v>88.713665986380207</c:v>
                </c:pt>
                <c:pt idx="24">
                  <c:v>88.075688777821796</c:v>
                </c:pt>
                <c:pt idx="25">
                  <c:v>86.163323988168003</c:v>
                </c:pt>
                <c:pt idx="26">
                  <c:v>82.979361737132194</c:v>
                </c:pt>
                <c:pt idx="27">
                  <c:v>85.478255157078905</c:v>
                </c:pt>
                <c:pt idx="28">
                  <c:v>84.847136663645898</c:v>
                </c:pt>
                <c:pt idx="29">
                  <c:v>84.359014806617395</c:v>
                </c:pt>
                <c:pt idx="30">
                  <c:v>88.1818304372066</c:v>
                </c:pt>
                <c:pt idx="31">
                  <c:v>88.033853741793706</c:v>
                </c:pt>
                <c:pt idx="32">
                  <c:v>85.070216670716704</c:v>
                </c:pt>
                <c:pt idx="33">
                  <c:v>82.615228270592098</c:v>
                </c:pt>
                <c:pt idx="34">
                  <c:v>82.855393672992903</c:v>
                </c:pt>
                <c:pt idx="35">
                  <c:v>78.825983520521802</c:v>
                </c:pt>
                <c:pt idx="36">
                  <c:v>73.853194687498601</c:v>
                </c:pt>
                <c:pt idx="37">
                  <c:v>72.370403253163801</c:v>
                </c:pt>
                <c:pt idx="38">
                  <c:v>71.777245873645398</c:v>
                </c:pt>
                <c:pt idx="39">
                  <c:v>72.13660554901</c:v>
                </c:pt>
                <c:pt idx="40">
                  <c:v>74.636886142135296</c:v>
                </c:pt>
                <c:pt idx="41">
                  <c:v>70.313368583804106</c:v>
                </c:pt>
                <c:pt idx="42">
                  <c:v>65.747676927073101</c:v>
                </c:pt>
                <c:pt idx="43">
                  <c:v>62.653179385941698</c:v>
                </c:pt>
                <c:pt idx="44">
                  <c:v>63.402390096032498</c:v>
                </c:pt>
                <c:pt idx="45">
                  <c:v>62.216656599741597</c:v>
                </c:pt>
                <c:pt idx="46">
                  <c:v>57.832542527296198</c:v>
                </c:pt>
                <c:pt idx="47">
                  <c:v>56.313680378817303</c:v>
                </c:pt>
                <c:pt idx="48">
                  <c:v>55.213081394380197</c:v>
                </c:pt>
                <c:pt idx="49">
                  <c:v>57.681030655080598</c:v>
                </c:pt>
                <c:pt idx="50">
                  <c:v>61.191857755633201</c:v>
                </c:pt>
                <c:pt idx="51">
                  <c:v>61.998945605480202</c:v>
                </c:pt>
                <c:pt idx="52">
                  <c:v>59.979489633993602</c:v>
                </c:pt>
                <c:pt idx="53">
                  <c:v>60.256680676306701</c:v>
                </c:pt>
                <c:pt idx="54">
                  <c:v>63.492551553924201</c:v>
                </c:pt>
                <c:pt idx="55">
                  <c:v>63.780197059780498</c:v>
                </c:pt>
                <c:pt idx="56">
                  <c:v>62.828454137376603</c:v>
                </c:pt>
                <c:pt idx="57">
                  <c:v>64.132856320902206</c:v>
                </c:pt>
                <c:pt idx="58">
                  <c:v>71.526692213268802</c:v>
                </c:pt>
                <c:pt idx="59">
                  <c:v>73.535057243213004</c:v>
                </c:pt>
                <c:pt idx="60">
                  <c:v>74.544526554602399</c:v>
                </c:pt>
                <c:pt idx="61">
                  <c:v>77.940417411547401</c:v>
                </c:pt>
                <c:pt idx="62">
                  <c:v>77.342717928581706</c:v>
                </c:pt>
                <c:pt idx="63">
                  <c:v>74.041355983878603</c:v>
                </c:pt>
                <c:pt idx="64">
                  <c:v>72.238722267290498</c:v>
                </c:pt>
                <c:pt idx="65">
                  <c:v>71.707860891730704</c:v>
                </c:pt>
                <c:pt idx="66">
                  <c:v>75.387315583522494</c:v>
                </c:pt>
                <c:pt idx="67">
                  <c:v>81.555210961382002</c:v>
                </c:pt>
                <c:pt idx="68">
                  <c:v>82.6782798933816</c:v>
                </c:pt>
                <c:pt idx="69">
                  <c:v>83.390082267702994</c:v>
                </c:pt>
                <c:pt idx="70">
                  <c:v>83.456109457917705</c:v>
                </c:pt>
                <c:pt idx="71">
                  <c:v>84.113956787969599</c:v>
                </c:pt>
                <c:pt idx="72">
                  <c:v>88.569625777132003</c:v>
                </c:pt>
                <c:pt idx="73">
                  <c:v>88.606940310256306</c:v>
                </c:pt>
                <c:pt idx="74">
                  <c:v>84.471071546472203</c:v>
                </c:pt>
                <c:pt idx="75">
                  <c:v>86.445443991913606</c:v>
                </c:pt>
                <c:pt idx="76">
                  <c:v>86.788527268036404</c:v>
                </c:pt>
                <c:pt idx="77">
                  <c:v>86.976679916356403</c:v>
                </c:pt>
                <c:pt idx="78">
                  <c:v>79.772262903021897</c:v>
                </c:pt>
                <c:pt idx="79">
                  <c:v>78.118471336524806</c:v>
                </c:pt>
                <c:pt idx="80">
                  <c:v>77.444916434657898</c:v>
                </c:pt>
                <c:pt idx="81">
                  <c:v>79.3549863873193</c:v>
                </c:pt>
                <c:pt idx="82">
                  <c:v>77.500874738557599</c:v>
                </c:pt>
                <c:pt idx="83">
                  <c:v>76.071704630795907</c:v>
                </c:pt>
                <c:pt idx="84">
                  <c:v>75.774153488926601</c:v>
                </c:pt>
                <c:pt idx="85">
                  <c:v>80.117198198348902</c:v>
                </c:pt>
                <c:pt idx="86">
                  <c:v>81.096698122971901</c:v>
                </c:pt>
                <c:pt idx="87">
                  <c:v>81.599388259826796</c:v>
                </c:pt>
                <c:pt idx="88">
                  <c:v>78.649188796519994</c:v>
                </c:pt>
                <c:pt idx="89">
                  <c:v>78.526088992375705</c:v>
                </c:pt>
                <c:pt idx="90">
                  <c:v>81.031184194501606</c:v>
                </c:pt>
                <c:pt idx="91">
                  <c:v>76.0485030688899</c:v>
                </c:pt>
                <c:pt idx="92">
                  <c:v>77.322808009484405</c:v>
                </c:pt>
                <c:pt idx="93">
                  <c:v>76.4573309076507</c:v>
                </c:pt>
                <c:pt idx="94">
                  <c:v>76.215305527501201</c:v>
                </c:pt>
                <c:pt idx="95">
                  <c:v>77.469996712428397</c:v>
                </c:pt>
                <c:pt idx="96">
                  <c:v>77.702231745619599</c:v>
                </c:pt>
                <c:pt idx="97">
                  <c:v>73.0158688497593</c:v>
                </c:pt>
                <c:pt idx="98">
                  <c:v>68.706871482918999</c:v>
                </c:pt>
                <c:pt idx="99">
                  <c:v>65.551734563411401</c:v>
                </c:pt>
                <c:pt idx="100">
                  <c:v>68.006356097564407</c:v>
                </c:pt>
                <c:pt idx="101">
                  <c:v>73.678462607147395</c:v>
                </c:pt>
                <c:pt idx="102">
                  <c:v>79.089703956833603</c:v>
                </c:pt>
                <c:pt idx="103">
                  <c:v>83.480602178695506</c:v>
                </c:pt>
                <c:pt idx="104">
                  <c:v>85.115304619144993</c:v>
                </c:pt>
                <c:pt idx="105">
                  <c:v>85.492791714563296</c:v>
                </c:pt>
                <c:pt idx="106">
                  <c:v>90.279613714414396</c:v>
                </c:pt>
                <c:pt idx="107">
                  <c:v>99.650512848391799</c:v>
                </c:pt>
                <c:pt idx="108">
                  <c:v>102.839301659217</c:v>
                </c:pt>
                <c:pt idx="109">
                  <c:v>106.392356420692</c:v>
                </c:pt>
                <c:pt idx="110">
                  <c:v>110.221388941768</c:v>
                </c:pt>
                <c:pt idx="111">
                  <c:v>115.32305325422099</c:v>
                </c:pt>
                <c:pt idx="112">
                  <c:v>125.793313171628</c:v>
                </c:pt>
                <c:pt idx="113">
                  <c:v>124.27319007870901</c:v>
                </c:pt>
                <c:pt idx="114">
                  <c:v>124.520601408736</c:v>
                </c:pt>
                <c:pt idx="115">
                  <c:v>119.04408323908299</c:v>
                </c:pt>
                <c:pt idx="116">
                  <c:v>116.812990718569</c:v>
                </c:pt>
                <c:pt idx="117">
                  <c:v>121.380963643485</c:v>
                </c:pt>
                <c:pt idx="118">
                  <c:v>114.017170456494</c:v>
                </c:pt>
                <c:pt idx="119">
                  <c:v>116.71518298656601</c:v>
                </c:pt>
                <c:pt idx="120">
                  <c:v>125.229641272303</c:v>
                </c:pt>
                <c:pt idx="121">
                  <c:v>131.17650136422199</c:v>
                </c:pt>
                <c:pt idx="122">
                  <c:v>141.28333939753699</c:v>
                </c:pt>
              </c:numCache>
            </c:numRef>
          </c:val>
          <c:smooth val="0"/>
          <c:extLst>
            <c:ext xmlns:c16="http://schemas.microsoft.com/office/drawing/2014/chart" uri="{C3380CC4-5D6E-409C-BE32-E72D297353CC}">
              <c16:uniqueId val="{00000003-3021-4D46-946C-1D2084976710}"/>
            </c:ext>
          </c:extLst>
        </c:ser>
        <c:dLbls>
          <c:showLegendKey val="0"/>
          <c:showVal val="0"/>
          <c:showCatName val="0"/>
          <c:showSerName val="0"/>
          <c:showPercent val="0"/>
          <c:showBubbleSize val="0"/>
        </c:dLbls>
        <c:smooth val="0"/>
        <c:axId val="245306496"/>
        <c:axId val="245308032"/>
      </c:lineChart>
      <c:dateAx>
        <c:axId val="24530649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308032"/>
        <c:crossesAt val="20"/>
        <c:auto val="1"/>
        <c:lblOffset val="100"/>
        <c:baseTimeUnit val="months"/>
        <c:majorUnit val="12"/>
        <c:majorTimeUnit val="months"/>
        <c:minorUnit val="12"/>
        <c:minorTimeUnit val="days"/>
      </c:dateAx>
      <c:valAx>
        <c:axId val="245308032"/>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30649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59487664914598648"/>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5400551729037E-2"/>
          <c:w val="0.90588235294117647"/>
          <c:h val="0.69688522603320813"/>
        </c:manualLayout>
      </c:layout>
      <c:lineChart>
        <c:grouping val="standard"/>
        <c:varyColors val="0"/>
        <c:ser>
          <c:idx val="0"/>
          <c:order val="0"/>
          <c:tx>
            <c:strRef>
              <c:f>'G IV.6.20.'!$H$8</c:f>
              <c:strCache>
                <c:ptCount val="1"/>
                <c:pt idx="0">
                  <c:v>Non-Energy Price Index</c:v>
                </c:pt>
              </c:strCache>
            </c:strRef>
          </c:tx>
          <c:spPr>
            <a:ln w="28575">
              <a:solidFill>
                <a:srgbClr val="0073CF"/>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H$10:$H$144</c:f>
              <c:numCache>
                <c:formatCode>0.0</c:formatCode>
                <c:ptCount val="123"/>
                <c:pt idx="0">
                  <c:v>108.757849493238</c:v>
                </c:pt>
                <c:pt idx="1">
                  <c:v>111.342519635996</c:v>
                </c:pt>
                <c:pt idx="2">
                  <c:v>111.86791758876301</c:v>
                </c:pt>
                <c:pt idx="3">
                  <c:v>111.807855364894</c:v>
                </c:pt>
                <c:pt idx="4">
                  <c:v>109.485990373823</c:v>
                </c:pt>
                <c:pt idx="5">
                  <c:v>106.072062912243</c:v>
                </c:pt>
                <c:pt idx="6">
                  <c:v>109.83496539950799</c:v>
                </c:pt>
                <c:pt idx="7">
                  <c:v>109.25932157747199</c:v>
                </c:pt>
                <c:pt idx="8">
                  <c:v>111.172638622176</c:v>
                </c:pt>
                <c:pt idx="9">
                  <c:v>109.041409479522</c:v>
                </c:pt>
                <c:pt idx="10">
                  <c:v>107.119677941323</c:v>
                </c:pt>
                <c:pt idx="11">
                  <c:v>108.360074141493</c:v>
                </c:pt>
                <c:pt idx="12">
                  <c:v>108.483688311685</c:v>
                </c:pt>
                <c:pt idx="13">
                  <c:v>108.224067682415</c:v>
                </c:pt>
                <c:pt idx="14">
                  <c:v>105.179980339656</c:v>
                </c:pt>
                <c:pt idx="15">
                  <c:v>102.058422943756</c:v>
                </c:pt>
                <c:pt idx="16">
                  <c:v>101.746372993638</c:v>
                </c:pt>
                <c:pt idx="17">
                  <c:v>100.508042818406</c:v>
                </c:pt>
                <c:pt idx="18">
                  <c:v>98.895008170210701</c:v>
                </c:pt>
                <c:pt idx="19">
                  <c:v>98.675196933685598</c:v>
                </c:pt>
                <c:pt idx="20">
                  <c:v>98.020517295400595</c:v>
                </c:pt>
                <c:pt idx="21">
                  <c:v>98.3412478492031</c:v>
                </c:pt>
                <c:pt idx="22">
                  <c:v>97.475567900144895</c:v>
                </c:pt>
                <c:pt idx="23">
                  <c:v>97.904269920027104</c:v>
                </c:pt>
                <c:pt idx="24">
                  <c:v>97.060085260225094</c:v>
                </c:pt>
                <c:pt idx="25">
                  <c:v>97.906658496601906</c:v>
                </c:pt>
                <c:pt idx="26">
                  <c:v>99.945576889063702</c:v>
                </c:pt>
                <c:pt idx="27">
                  <c:v>99.967210660314507</c:v>
                </c:pt>
                <c:pt idx="28">
                  <c:v>99.526642653675694</c:v>
                </c:pt>
                <c:pt idx="29">
                  <c:v>98.056434687490096</c:v>
                </c:pt>
                <c:pt idx="30">
                  <c:v>97.973024757162506</c:v>
                </c:pt>
                <c:pt idx="31">
                  <c:v>96.879352583747604</c:v>
                </c:pt>
                <c:pt idx="32">
                  <c:v>93.962114988226304</c:v>
                </c:pt>
                <c:pt idx="33">
                  <c:v>92.886783574715395</c:v>
                </c:pt>
                <c:pt idx="34">
                  <c:v>92.855201382024205</c:v>
                </c:pt>
                <c:pt idx="35">
                  <c:v>90.593403710768001</c:v>
                </c:pt>
                <c:pt idx="36">
                  <c:v>87.683739835125706</c:v>
                </c:pt>
                <c:pt idx="37">
                  <c:v>86.137745166144001</c:v>
                </c:pt>
                <c:pt idx="38">
                  <c:v>84.502896273957305</c:v>
                </c:pt>
                <c:pt idx="39">
                  <c:v>84.186182857492796</c:v>
                </c:pt>
                <c:pt idx="40">
                  <c:v>84.871153972615801</c:v>
                </c:pt>
                <c:pt idx="41">
                  <c:v>83.550575776371005</c:v>
                </c:pt>
                <c:pt idx="42">
                  <c:v>82.313334213588206</c:v>
                </c:pt>
                <c:pt idx="43">
                  <c:v>78.813751390053994</c:v>
                </c:pt>
                <c:pt idx="44">
                  <c:v>77.957459935289194</c:v>
                </c:pt>
                <c:pt idx="45">
                  <c:v>78.022497008476606</c:v>
                </c:pt>
                <c:pt idx="46">
                  <c:v>75.988720969120195</c:v>
                </c:pt>
                <c:pt idx="47">
                  <c:v>75.468239844470801</c:v>
                </c:pt>
                <c:pt idx="48">
                  <c:v>74.028128454952807</c:v>
                </c:pt>
                <c:pt idx="49">
                  <c:v>74.599607898326596</c:v>
                </c:pt>
                <c:pt idx="50">
                  <c:v>76.988011212902194</c:v>
                </c:pt>
                <c:pt idx="51">
                  <c:v>78.828864484979604</c:v>
                </c:pt>
                <c:pt idx="52">
                  <c:v>79.948702585000802</c:v>
                </c:pt>
                <c:pt idx="53">
                  <c:v>81.640663592085801</c:v>
                </c:pt>
                <c:pt idx="54">
                  <c:v>81.369404076454401</c:v>
                </c:pt>
                <c:pt idx="55">
                  <c:v>80.539276634071697</c:v>
                </c:pt>
                <c:pt idx="56">
                  <c:v>79.904488263706995</c:v>
                </c:pt>
                <c:pt idx="57">
                  <c:v>79.524747117962804</c:v>
                </c:pt>
                <c:pt idx="58">
                  <c:v>82.229306636333604</c:v>
                </c:pt>
                <c:pt idx="59">
                  <c:v>82.7402760590208</c:v>
                </c:pt>
                <c:pt idx="60">
                  <c:v>84.296274702011203</c:v>
                </c:pt>
                <c:pt idx="61">
                  <c:v>85.244181676866603</c:v>
                </c:pt>
                <c:pt idx="62">
                  <c:v>84.009454573101394</c:v>
                </c:pt>
                <c:pt idx="63">
                  <c:v>82.306174936746004</c:v>
                </c:pt>
                <c:pt idx="64">
                  <c:v>82.416993442408895</c:v>
                </c:pt>
                <c:pt idx="65">
                  <c:v>81.641298303594098</c:v>
                </c:pt>
                <c:pt idx="66">
                  <c:v>83.0051567273091</c:v>
                </c:pt>
                <c:pt idx="67">
                  <c:v>83.758259418433894</c:v>
                </c:pt>
                <c:pt idx="68">
                  <c:v>84.588137842274605</c:v>
                </c:pt>
                <c:pt idx="69">
                  <c:v>84.438376529906293</c:v>
                </c:pt>
                <c:pt idx="70">
                  <c:v>84.805675758650295</c:v>
                </c:pt>
                <c:pt idx="71">
                  <c:v>84.2313929824289</c:v>
                </c:pt>
                <c:pt idx="72">
                  <c:v>87.101330409258296</c:v>
                </c:pt>
                <c:pt idx="73">
                  <c:v>88.256014146475493</c:v>
                </c:pt>
                <c:pt idx="74">
                  <c:v>87.859604713700804</c:v>
                </c:pt>
                <c:pt idx="75">
                  <c:v>89.545548687133405</c:v>
                </c:pt>
                <c:pt idx="76">
                  <c:v>89.729907236849101</c:v>
                </c:pt>
                <c:pt idx="77">
                  <c:v>87.925638998319201</c:v>
                </c:pt>
                <c:pt idx="78">
                  <c:v>84.138661923829105</c:v>
                </c:pt>
                <c:pt idx="79">
                  <c:v>82.705322331898898</c:v>
                </c:pt>
                <c:pt idx="80">
                  <c:v>81.148658600764193</c:v>
                </c:pt>
                <c:pt idx="81">
                  <c:v>82.282943713010795</c:v>
                </c:pt>
                <c:pt idx="82">
                  <c:v>81.1287830933706</c:v>
                </c:pt>
                <c:pt idx="83">
                  <c:v>80.804234393491996</c:v>
                </c:pt>
                <c:pt idx="84">
                  <c:v>81.179125374082801</c:v>
                </c:pt>
                <c:pt idx="85">
                  <c:v>82.645727705847506</c:v>
                </c:pt>
                <c:pt idx="86">
                  <c:v>82.4470344163487</c:v>
                </c:pt>
                <c:pt idx="87">
                  <c:v>82.672818635374597</c:v>
                </c:pt>
                <c:pt idx="88">
                  <c:v>81.186248202992203</c:v>
                </c:pt>
                <c:pt idx="89">
                  <c:v>82.580089679061004</c:v>
                </c:pt>
                <c:pt idx="90">
                  <c:v>82.533101427366702</c:v>
                </c:pt>
                <c:pt idx="91">
                  <c:v>79.313450143177505</c:v>
                </c:pt>
                <c:pt idx="92">
                  <c:v>79.575278421835407</c:v>
                </c:pt>
                <c:pt idx="93">
                  <c:v>80.2762782324575</c:v>
                </c:pt>
                <c:pt idx="94">
                  <c:v>82.0656606567578</c:v>
                </c:pt>
                <c:pt idx="95">
                  <c:v>83.643878496171595</c:v>
                </c:pt>
                <c:pt idx="96">
                  <c:v>84.334045236074303</c:v>
                </c:pt>
                <c:pt idx="97">
                  <c:v>81.256331854479797</c:v>
                </c:pt>
                <c:pt idx="98">
                  <c:v>78.183942006796897</c:v>
                </c:pt>
                <c:pt idx="99">
                  <c:v>76.075235911214804</c:v>
                </c:pt>
                <c:pt idx="100">
                  <c:v>76.643378796584201</c:v>
                </c:pt>
                <c:pt idx="101">
                  <c:v>79.705962030109305</c:v>
                </c:pt>
                <c:pt idx="102">
                  <c:v>82.133459276487002</c:v>
                </c:pt>
                <c:pt idx="103">
                  <c:v>85.573414690960007</c:v>
                </c:pt>
                <c:pt idx="104">
                  <c:v>87.887692342653907</c:v>
                </c:pt>
                <c:pt idx="105">
                  <c:v>89.405417973760294</c:v>
                </c:pt>
                <c:pt idx="106">
                  <c:v>93.266415719984494</c:v>
                </c:pt>
                <c:pt idx="107">
                  <c:v>97.896805910386504</c:v>
                </c:pt>
                <c:pt idx="108">
                  <c:v>102.308765710956</c:v>
                </c:pt>
                <c:pt idx="109">
                  <c:v>104.985370706693</c:v>
                </c:pt>
                <c:pt idx="110">
                  <c:v>105.7692324984</c:v>
                </c:pt>
                <c:pt idx="111">
                  <c:v>108.921202244847</c:v>
                </c:pt>
                <c:pt idx="112">
                  <c:v>116.121080751802</c:v>
                </c:pt>
                <c:pt idx="113">
                  <c:v>114.36687862132599</c:v>
                </c:pt>
                <c:pt idx="114">
                  <c:v>114.154019067349</c:v>
                </c:pt>
                <c:pt idx="115">
                  <c:v>113.243928461835</c:v>
                </c:pt>
                <c:pt idx="116">
                  <c:v>112.332303488053</c:v>
                </c:pt>
                <c:pt idx="117">
                  <c:v>116.814000732637</c:v>
                </c:pt>
                <c:pt idx="118">
                  <c:v>116.698450944039</c:v>
                </c:pt>
                <c:pt idx="119">
                  <c:v>118.169664615442</c:v>
                </c:pt>
                <c:pt idx="120">
                  <c:v>123.58816667439901</c:v>
                </c:pt>
                <c:pt idx="121">
                  <c:v>128.785807066898</c:v>
                </c:pt>
                <c:pt idx="122">
                  <c:v>139.25403529773101</c:v>
                </c:pt>
              </c:numCache>
            </c:numRef>
          </c:val>
          <c:smooth val="0"/>
          <c:extLst>
            <c:ext xmlns:c16="http://schemas.microsoft.com/office/drawing/2014/chart" uri="{C3380CC4-5D6E-409C-BE32-E72D297353CC}">
              <c16:uniqueId val="{00000000-851F-4E7B-A4C0-3E1BB23B0F41}"/>
            </c:ext>
          </c:extLst>
        </c:ser>
        <c:ser>
          <c:idx val="1"/>
          <c:order val="1"/>
          <c:tx>
            <c:strRef>
              <c:f>'G IV.6.20.'!$I$8</c:f>
              <c:strCache>
                <c:ptCount val="1"/>
                <c:pt idx="0">
                  <c:v>Agriculture</c:v>
                </c:pt>
              </c:strCache>
            </c:strRef>
          </c:tx>
          <c:spPr>
            <a:ln w="28575">
              <a:solidFill>
                <a:srgbClr val="A0CFEB"/>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I$10:$I$144</c:f>
              <c:numCache>
                <c:formatCode>0.0</c:formatCode>
                <c:ptCount val="123"/>
                <c:pt idx="0">
                  <c:v>111.133794641127</c:v>
                </c:pt>
                <c:pt idx="1">
                  <c:v>113.371412241641</c:v>
                </c:pt>
                <c:pt idx="2">
                  <c:v>114.541224754057</c:v>
                </c:pt>
                <c:pt idx="3">
                  <c:v>114.746334766793</c:v>
                </c:pt>
                <c:pt idx="4">
                  <c:v>112.89827279593</c:v>
                </c:pt>
                <c:pt idx="5">
                  <c:v>110.529707330335</c:v>
                </c:pt>
                <c:pt idx="6">
                  <c:v>118.44123836933601</c:v>
                </c:pt>
                <c:pt idx="7">
                  <c:v>118.07146278186001</c:v>
                </c:pt>
                <c:pt idx="8">
                  <c:v>118.113348961337</c:v>
                </c:pt>
                <c:pt idx="9">
                  <c:v>114.938557175189</c:v>
                </c:pt>
                <c:pt idx="10">
                  <c:v>112.55700428566399</c:v>
                </c:pt>
                <c:pt idx="11">
                  <c:v>112.128872276877</c:v>
                </c:pt>
                <c:pt idx="12">
                  <c:v>111.189532423469</c:v>
                </c:pt>
                <c:pt idx="13">
                  <c:v>110.020643517197</c:v>
                </c:pt>
                <c:pt idx="14">
                  <c:v>109.006564997136</c:v>
                </c:pt>
                <c:pt idx="15">
                  <c:v>106.736086787614</c:v>
                </c:pt>
                <c:pt idx="16">
                  <c:v>107.08222497419</c:v>
                </c:pt>
                <c:pt idx="17">
                  <c:v>107.09757106379899</c:v>
                </c:pt>
                <c:pt idx="18">
                  <c:v>104.711172162868</c:v>
                </c:pt>
                <c:pt idx="19">
                  <c:v>102.608772763093</c:v>
                </c:pt>
                <c:pt idx="20">
                  <c:v>102.603899123638</c:v>
                </c:pt>
                <c:pt idx="21">
                  <c:v>102.861792424656</c:v>
                </c:pt>
                <c:pt idx="22">
                  <c:v>102.057499119659</c:v>
                </c:pt>
                <c:pt idx="23">
                  <c:v>102.200498727466</c:v>
                </c:pt>
                <c:pt idx="24">
                  <c:v>100.964639958832</c:v>
                </c:pt>
                <c:pt idx="25">
                  <c:v>103.20643888848601</c:v>
                </c:pt>
                <c:pt idx="26">
                  <c:v>108.071574429058</c:v>
                </c:pt>
                <c:pt idx="27">
                  <c:v>107.312132218023</c:v>
                </c:pt>
                <c:pt idx="28">
                  <c:v>106.87794829761999</c:v>
                </c:pt>
                <c:pt idx="29">
                  <c:v>104.655555582495</c:v>
                </c:pt>
                <c:pt idx="30">
                  <c:v>102.60829790732799</c:v>
                </c:pt>
                <c:pt idx="31">
                  <c:v>100.940314378072</c:v>
                </c:pt>
                <c:pt idx="32">
                  <c:v>97.809415370511005</c:v>
                </c:pt>
                <c:pt idx="33">
                  <c:v>97.306317896111196</c:v>
                </c:pt>
                <c:pt idx="34">
                  <c:v>97.150303669152706</c:v>
                </c:pt>
                <c:pt idx="35">
                  <c:v>95.712040230307295</c:v>
                </c:pt>
                <c:pt idx="36">
                  <c:v>93.670503181651696</c:v>
                </c:pt>
                <c:pt idx="37">
                  <c:v>91.989473564201305</c:v>
                </c:pt>
                <c:pt idx="38">
                  <c:v>89.801295695405997</c:v>
                </c:pt>
                <c:pt idx="39">
                  <c:v>89.454329070697597</c:v>
                </c:pt>
                <c:pt idx="40">
                  <c:v>89.278277672829404</c:v>
                </c:pt>
                <c:pt idx="41">
                  <c:v>89.084210702441297</c:v>
                </c:pt>
                <c:pt idx="42">
                  <c:v>89.422463423155094</c:v>
                </c:pt>
                <c:pt idx="43">
                  <c:v>85.607706076254601</c:v>
                </c:pt>
                <c:pt idx="44">
                  <c:v>83.856331355486006</c:v>
                </c:pt>
                <c:pt idx="45">
                  <c:v>84.763877848951196</c:v>
                </c:pt>
                <c:pt idx="46">
                  <c:v>83.703312126921901</c:v>
                </c:pt>
                <c:pt idx="47">
                  <c:v>83.657970741410907</c:v>
                </c:pt>
                <c:pt idx="48">
                  <c:v>82.300864537055602</c:v>
                </c:pt>
                <c:pt idx="49">
                  <c:v>82.533677168846097</c:v>
                </c:pt>
                <c:pt idx="50">
                  <c:v>84.413050840383804</c:v>
                </c:pt>
                <c:pt idx="51">
                  <c:v>86.894977986498006</c:v>
                </c:pt>
                <c:pt idx="52">
                  <c:v>89.622824680354796</c:v>
                </c:pt>
                <c:pt idx="53">
                  <c:v>92.571306633820598</c:v>
                </c:pt>
                <c:pt idx="54">
                  <c:v>90.347243776022395</c:v>
                </c:pt>
                <c:pt idx="55">
                  <c:v>89.1453147442312</c:v>
                </c:pt>
                <c:pt idx="56">
                  <c:v>88.610207440623199</c:v>
                </c:pt>
                <c:pt idx="57">
                  <c:v>87.392945173092599</c:v>
                </c:pt>
                <c:pt idx="58">
                  <c:v>87.875215891486405</c:v>
                </c:pt>
                <c:pt idx="59">
                  <c:v>87.655616338443807</c:v>
                </c:pt>
                <c:pt idx="60">
                  <c:v>89.466584958241398</c:v>
                </c:pt>
                <c:pt idx="61">
                  <c:v>89.2755037613898</c:v>
                </c:pt>
                <c:pt idx="62">
                  <c:v>87.678736534497602</c:v>
                </c:pt>
                <c:pt idx="63">
                  <c:v>86.810220244967297</c:v>
                </c:pt>
                <c:pt idx="64">
                  <c:v>88.149987168317693</c:v>
                </c:pt>
                <c:pt idx="65">
                  <c:v>87.114939047302897</c:v>
                </c:pt>
                <c:pt idx="66">
                  <c:v>87.499528167349894</c:v>
                </c:pt>
                <c:pt idx="67">
                  <c:v>85.552574759837597</c:v>
                </c:pt>
                <c:pt idx="68">
                  <c:v>86.101245963332403</c:v>
                </c:pt>
                <c:pt idx="69">
                  <c:v>85.301085280357697</c:v>
                </c:pt>
                <c:pt idx="70">
                  <c:v>85.581662287206797</c:v>
                </c:pt>
                <c:pt idx="71">
                  <c:v>84.849463348791801</c:v>
                </c:pt>
                <c:pt idx="72">
                  <c:v>87.030097859850997</c:v>
                </c:pt>
                <c:pt idx="73">
                  <c:v>88.669394827359696</c:v>
                </c:pt>
                <c:pt idx="74">
                  <c:v>90.042375111580697</c:v>
                </c:pt>
                <c:pt idx="75">
                  <c:v>91.663471035506305</c:v>
                </c:pt>
                <c:pt idx="76">
                  <c:v>91.846808784661704</c:v>
                </c:pt>
                <c:pt idx="77">
                  <c:v>88.936058891900899</c:v>
                </c:pt>
                <c:pt idx="78">
                  <c:v>86.350949361901996</c:v>
                </c:pt>
                <c:pt idx="79">
                  <c:v>84.838934939837102</c:v>
                </c:pt>
                <c:pt idx="80">
                  <c:v>82.647513021799099</c:v>
                </c:pt>
                <c:pt idx="81">
                  <c:v>83.3857932229771</c:v>
                </c:pt>
                <c:pt idx="82">
                  <c:v>82.2341958512324</c:v>
                </c:pt>
                <c:pt idx="83">
                  <c:v>82.634512915537996</c:v>
                </c:pt>
                <c:pt idx="84">
                  <c:v>83.502453705785697</c:v>
                </c:pt>
                <c:pt idx="85">
                  <c:v>83.757216721645804</c:v>
                </c:pt>
                <c:pt idx="86">
                  <c:v>83.004096739645604</c:v>
                </c:pt>
                <c:pt idx="87">
                  <c:v>83.083685442008303</c:v>
                </c:pt>
                <c:pt idx="88">
                  <c:v>82.244212867099606</c:v>
                </c:pt>
                <c:pt idx="89">
                  <c:v>84.490209476458901</c:v>
                </c:pt>
                <c:pt idx="90">
                  <c:v>83.255921416889606</c:v>
                </c:pt>
                <c:pt idx="91">
                  <c:v>80.770850493828902</c:v>
                </c:pt>
                <c:pt idx="92">
                  <c:v>80.769665894662296</c:v>
                </c:pt>
                <c:pt idx="93">
                  <c:v>82.279232037350297</c:v>
                </c:pt>
                <c:pt idx="94">
                  <c:v>85.307055709660204</c:v>
                </c:pt>
                <c:pt idx="95">
                  <c:v>87.264042221207205</c:v>
                </c:pt>
                <c:pt idx="96">
                  <c:v>88.314692867236104</c:v>
                </c:pt>
                <c:pt idx="97">
                  <c:v>85.840250384766094</c:v>
                </c:pt>
                <c:pt idx="98">
                  <c:v>83.073593284064899</c:v>
                </c:pt>
                <c:pt idx="99">
                  <c:v>81.337772924418104</c:v>
                </c:pt>
                <c:pt idx="100">
                  <c:v>81.364196826661001</c:v>
                </c:pt>
                <c:pt idx="101">
                  <c:v>83.359177768888898</c:v>
                </c:pt>
                <c:pt idx="102">
                  <c:v>84.298192637043101</c:v>
                </c:pt>
                <c:pt idx="103">
                  <c:v>87.126042350701297</c:v>
                </c:pt>
                <c:pt idx="104">
                  <c:v>89.850080253477103</c:v>
                </c:pt>
                <c:pt idx="105">
                  <c:v>92.0223178814786</c:v>
                </c:pt>
                <c:pt idx="106">
                  <c:v>95.615582902092001</c:v>
                </c:pt>
                <c:pt idx="107">
                  <c:v>98.097034219756495</c:v>
                </c:pt>
                <c:pt idx="108">
                  <c:v>103.121123320496</c:v>
                </c:pt>
                <c:pt idx="109">
                  <c:v>104.571485384125</c:v>
                </c:pt>
                <c:pt idx="110">
                  <c:v>103.686965823271</c:v>
                </c:pt>
                <c:pt idx="111">
                  <c:v>106.20725967892101</c:v>
                </c:pt>
                <c:pt idx="112">
                  <c:v>111.961109636955</c:v>
                </c:pt>
                <c:pt idx="113">
                  <c:v>109.237551099922</c:v>
                </c:pt>
                <c:pt idx="114">
                  <c:v>108.390573283423</c:v>
                </c:pt>
                <c:pt idx="115">
                  <c:v>109.446810202219</c:v>
                </c:pt>
                <c:pt idx="116">
                  <c:v>109.197951159604</c:v>
                </c:pt>
                <c:pt idx="117">
                  <c:v>111.558410984274</c:v>
                </c:pt>
                <c:pt idx="118">
                  <c:v>113.14543829935999</c:v>
                </c:pt>
                <c:pt idx="119">
                  <c:v>113.90644023012401</c:v>
                </c:pt>
                <c:pt idx="120">
                  <c:v>118.524864948998</c:v>
                </c:pt>
                <c:pt idx="121">
                  <c:v>123.85204829659899</c:v>
                </c:pt>
                <c:pt idx="122">
                  <c:v>132.82119701030399</c:v>
                </c:pt>
              </c:numCache>
            </c:numRef>
          </c:val>
          <c:smooth val="0"/>
          <c:extLst>
            <c:ext xmlns:c16="http://schemas.microsoft.com/office/drawing/2014/chart" uri="{C3380CC4-5D6E-409C-BE32-E72D297353CC}">
              <c16:uniqueId val="{00000001-851F-4E7B-A4C0-3E1BB23B0F41}"/>
            </c:ext>
          </c:extLst>
        </c:ser>
        <c:ser>
          <c:idx val="3"/>
          <c:order val="2"/>
          <c:tx>
            <c:strRef>
              <c:f>'G IV.6.20.'!$K$8</c:f>
              <c:strCache>
                <c:ptCount val="1"/>
                <c:pt idx="0">
                  <c:v>Energy*</c:v>
                </c:pt>
              </c:strCache>
            </c:strRef>
          </c:tx>
          <c:spPr>
            <a:ln w="28575">
              <a:solidFill>
                <a:srgbClr val="FF818D"/>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K$10:$K$144</c:f>
              <c:numCache>
                <c:formatCode>0.0</c:formatCode>
                <c:ptCount val="123"/>
                <c:pt idx="0">
                  <c:v>130.63474258695601</c:v>
                </c:pt>
                <c:pt idx="1">
                  <c:v>136.238200126631</c:v>
                </c:pt>
                <c:pt idx="2">
                  <c:v>141.23844083088801</c:v>
                </c:pt>
                <c:pt idx="3">
                  <c:v>136.11718073122401</c:v>
                </c:pt>
                <c:pt idx="4">
                  <c:v>126.276524708769</c:v>
                </c:pt>
                <c:pt idx="5">
                  <c:v>111.529875902901</c:v>
                </c:pt>
                <c:pt idx="6">
                  <c:v>118.550143076463</c:v>
                </c:pt>
                <c:pt idx="7">
                  <c:v>127.653999665049</c:v>
                </c:pt>
                <c:pt idx="8">
                  <c:v>128.52664798829699</c:v>
                </c:pt>
                <c:pt idx="9">
                  <c:v>125.880541024351</c:v>
                </c:pt>
                <c:pt idx="10">
                  <c:v>124.075638862126</c:v>
                </c:pt>
                <c:pt idx="11">
                  <c:v>124.174980468256</c:v>
                </c:pt>
                <c:pt idx="12">
                  <c:v>128.41062756147599</c:v>
                </c:pt>
                <c:pt idx="13">
                  <c:v>131.22017254394399</c:v>
                </c:pt>
                <c:pt idx="14">
                  <c:v>126.22248203284801</c:v>
                </c:pt>
                <c:pt idx="15">
                  <c:v>123.12660667858999</c:v>
                </c:pt>
                <c:pt idx="16">
                  <c:v>123.20865474421799</c:v>
                </c:pt>
                <c:pt idx="17">
                  <c:v>122.93566761767499</c:v>
                </c:pt>
                <c:pt idx="18">
                  <c:v>128.11705322178</c:v>
                </c:pt>
                <c:pt idx="19">
                  <c:v>130.92599649788301</c:v>
                </c:pt>
                <c:pt idx="20">
                  <c:v>131.601285972423</c:v>
                </c:pt>
                <c:pt idx="21">
                  <c:v>128.285159706738</c:v>
                </c:pt>
                <c:pt idx="22">
                  <c:v>125.381102595313</c:v>
                </c:pt>
                <c:pt idx="23">
                  <c:v>129.48229832997501</c:v>
                </c:pt>
                <c:pt idx="24">
                  <c:v>126.3809724991</c:v>
                </c:pt>
                <c:pt idx="25">
                  <c:v>130.574174333607</c:v>
                </c:pt>
                <c:pt idx="26">
                  <c:v>127.930918913206</c:v>
                </c:pt>
                <c:pt idx="27">
                  <c:v>128.411964813423</c:v>
                </c:pt>
                <c:pt idx="28">
                  <c:v>128.95971073711399</c:v>
                </c:pt>
                <c:pt idx="29">
                  <c:v>131.47651345733499</c:v>
                </c:pt>
                <c:pt idx="30">
                  <c:v>126.926352514665</c:v>
                </c:pt>
                <c:pt idx="31">
                  <c:v>121.20395261688201</c:v>
                </c:pt>
                <c:pt idx="32">
                  <c:v>116.620966023104</c:v>
                </c:pt>
                <c:pt idx="33">
                  <c:v>106.197347017781</c:v>
                </c:pt>
                <c:pt idx="34">
                  <c:v>96.382501237330999</c:v>
                </c:pt>
                <c:pt idx="35">
                  <c:v>78.552904167012798</c:v>
                </c:pt>
                <c:pt idx="36">
                  <c:v>63.1025415179041</c:v>
                </c:pt>
                <c:pt idx="37">
                  <c:v>70.869503591382895</c:v>
                </c:pt>
                <c:pt idx="38">
                  <c:v>68.420337521178297</c:v>
                </c:pt>
                <c:pt idx="39">
                  <c:v>71.857650688850796</c:v>
                </c:pt>
                <c:pt idx="40">
                  <c:v>77.576390826996601</c:v>
                </c:pt>
                <c:pt idx="41">
                  <c:v>76.077472241024395</c:v>
                </c:pt>
                <c:pt idx="42">
                  <c:v>68.783466265011697</c:v>
                </c:pt>
                <c:pt idx="43">
                  <c:v>59.249915236342197</c:v>
                </c:pt>
                <c:pt idx="44">
                  <c:v>59.659672402367498</c:v>
                </c:pt>
                <c:pt idx="45">
                  <c:v>59.647837375446997</c:v>
                </c:pt>
                <c:pt idx="46">
                  <c:v>54.827831323796403</c:v>
                </c:pt>
                <c:pt idx="47">
                  <c:v>47.374929642216998</c:v>
                </c:pt>
                <c:pt idx="48">
                  <c:v>40.010936767440803</c:v>
                </c:pt>
                <c:pt idx="49">
                  <c:v>40.783849330439502</c:v>
                </c:pt>
                <c:pt idx="50">
                  <c:v>47.202395162599203</c:v>
                </c:pt>
                <c:pt idx="51">
                  <c:v>51.009113059250801</c:v>
                </c:pt>
                <c:pt idx="52">
                  <c:v>56.753786533924803</c:v>
                </c:pt>
                <c:pt idx="53">
                  <c:v>59.769988582205599</c:v>
                </c:pt>
                <c:pt idx="54">
                  <c:v>56.629686950121702</c:v>
                </c:pt>
                <c:pt idx="55">
                  <c:v>57.432671901961001</c:v>
                </c:pt>
                <c:pt idx="56">
                  <c:v>58.2289698034227</c:v>
                </c:pt>
                <c:pt idx="57">
                  <c:v>64.324362204447894</c:v>
                </c:pt>
                <c:pt idx="58">
                  <c:v>60.034896922901702</c:v>
                </c:pt>
                <c:pt idx="59">
                  <c:v>68.466464173233106</c:v>
                </c:pt>
                <c:pt idx="60">
                  <c:v>69.278450303281105</c:v>
                </c:pt>
                <c:pt idx="61">
                  <c:v>69.326134130806395</c:v>
                </c:pt>
                <c:pt idx="62">
                  <c:v>65.211678155212894</c:v>
                </c:pt>
                <c:pt idx="63">
                  <c:v>66.986511634830805</c:v>
                </c:pt>
                <c:pt idx="64">
                  <c:v>64.227993084893399</c:v>
                </c:pt>
                <c:pt idx="65">
                  <c:v>60.210532716770302</c:v>
                </c:pt>
                <c:pt idx="66">
                  <c:v>62.190878161267797</c:v>
                </c:pt>
                <c:pt idx="67">
                  <c:v>65.293542267034496</c:v>
                </c:pt>
                <c:pt idx="68">
                  <c:v>68.817175750203901</c:v>
                </c:pt>
                <c:pt idx="69">
                  <c:v>70.8480733740749</c:v>
                </c:pt>
                <c:pt idx="70">
                  <c:v>76.632205294235405</c:v>
                </c:pt>
                <c:pt idx="71">
                  <c:v>78.106568426918003</c:v>
                </c:pt>
                <c:pt idx="72">
                  <c:v>85.006585291211593</c:v>
                </c:pt>
                <c:pt idx="73">
                  <c:v>80.537232367703098</c:v>
                </c:pt>
                <c:pt idx="74">
                  <c:v>80.9027163625599</c:v>
                </c:pt>
                <c:pt idx="75">
                  <c:v>85.9348119132639</c:v>
                </c:pt>
                <c:pt idx="76">
                  <c:v>91.763724940889105</c:v>
                </c:pt>
                <c:pt idx="77">
                  <c:v>90.831321549127097</c:v>
                </c:pt>
                <c:pt idx="78">
                  <c:v>91.726411115391898</c:v>
                </c:pt>
                <c:pt idx="79">
                  <c:v>90.380746174021397</c:v>
                </c:pt>
                <c:pt idx="80">
                  <c:v>95.613467941022606</c:v>
                </c:pt>
                <c:pt idx="81">
                  <c:v>96.860080836953301</c:v>
                </c:pt>
                <c:pt idx="82">
                  <c:v>81.904703949172699</c:v>
                </c:pt>
                <c:pt idx="83">
                  <c:v>72.675083982595396</c:v>
                </c:pt>
                <c:pt idx="84">
                  <c:v>73.803840198367496</c:v>
                </c:pt>
                <c:pt idx="85">
                  <c:v>77.392262388603697</c:v>
                </c:pt>
                <c:pt idx="86">
                  <c:v>79.947100154247195</c:v>
                </c:pt>
                <c:pt idx="87">
                  <c:v>84.188914716835697</c:v>
                </c:pt>
                <c:pt idx="88">
                  <c:v>81.784171837186406</c:v>
                </c:pt>
                <c:pt idx="89">
                  <c:v>73.057513662042297</c:v>
                </c:pt>
                <c:pt idx="90">
                  <c:v>74.850055748924603</c:v>
                </c:pt>
                <c:pt idx="91">
                  <c:v>70.374637404222696</c:v>
                </c:pt>
                <c:pt idx="92">
                  <c:v>73.612687271352598</c:v>
                </c:pt>
                <c:pt idx="93">
                  <c:v>70.904820893079602</c:v>
                </c:pt>
                <c:pt idx="94">
                  <c:v>74.618936544472902</c:v>
                </c:pt>
                <c:pt idx="95">
                  <c:v>76.933615718288493</c:v>
                </c:pt>
                <c:pt idx="96">
                  <c:v>74.454745772112105</c:v>
                </c:pt>
                <c:pt idx="97">
                  <c:v>64.979312862958693</c:v>
                </c:pt>
                <c:pt idx="98">
                  <c:v>42.079830182088202</c:v>
                </c:pt>
                <c:pt idx="99">
                  <c:v>29.361499888194299</c:v>
                </c:pt>
                <c:pt idx="100">
                  <c:v>38.810021681923601</c:v>
                </c:pt>
                <c:pt idx="101">
                  <c:v>48.335844814114097</c:v>
                </c:pt>
                <c:pt idx="102">
                  <c:v>51.196558371503599</c:v>
                </c:pt>
                <c:pt idx="103">
                  <c:v>53.7816830269511</c:v>
                </c:pt>
                <c:pt idx="104">
                  <c:v>50.969374887481003</c:v>
                </c:pt>
                <c:pt idx="105">
                  <c:v>51.3343646836422</c:v>
                </c:pt>
                <c:pt idx="106">
                  <c:v>54.655825450704</c:v>
                </c:pt>
                <c:pt idx="107">
                  <c:v>62.921937517745</c:v>
                </c:pt>
                <c:pt idx="108">
                  <c:v>69.305649922517603</c:v>
                </c:pt>
                <c:pt idx="109">
                  <c:v>79.275770176649004</c:v>
                </c:pt>
                <c:pt idx="110">
                  <c:v>79.831107284556495</c:v>
                </c:pt>
                <c:pt idx="111">
                  <c:v>79.372047692765406</c:v>
                </c:pt>
                <c:pt idx="112">
                  <c:v>85.073919511128693</c:v>
                </c:pt>
                <c:pt idx="113">
                  <c:v>93.147666550983402</c:v>
                </c:pt>
                <c:pt idx="114">
                  <c:v>97.699874567878197</c:v>
                </c:pt>
                <c:pt idx="115">
                  <c:v>95.649198639608201</c:v>
                </c:pt>
                <c:pt idx="116">
                  <c:v>105.848880735017</c:v>
                </c:pt>
                <c:pt idx="117">
                  <c:v>122.34077644269099</c:v>
                </c:pt>
                <c:pt idx="118">
                  <c:v>114.74121048862</c:v>
                </c:pt>
                <c:pt idx="119">
                  <c:v>111.42255559002</c:v>
                </c:pt>
                <c:pt idx="120">
                  <c:v>120.270829737976</c:v>
                </c:pt>
                <c:pt idx="121">
                  <c:v>129.66680896159599</c:v>
                </c:pt>
                <c:pt idx="122">
                  <c:v>160.90691297005301</c:v>
                </c:pt>
              </c:numCache>
            </c:numRef>
          </c:val>
          <c:smooth val="0"/>
          <c:extLst>
            <c:ext xmlns:c16="http://schemas.microsoft.com/office/drawing/2014/chart" uri="{C3380CC4-5D6E-409C-BE32-E72D297353CC}">
              <c16:uniqueId val="{00000002-851F-4E7B-A4C0-3E1BB23B0F41}"/>
            </c:ext>
          </c:extLst>
        </c:ser>
        <c:ser>
          <c:idx val="2"/>
          <c:order val="3"/>
          <c:tx>
            <c:strRef>
              <c:f>'G IV.6.20.'!$J$8</c:f>
              <c:strCache>
                <c:ptCount val="1"/>
                <c:pt idx="0">
                  <c:v>Metals and minerals**</c:v>
                </c:pt>
              </c:strCache>
            </c:strRef>
          </c:tx>
          <c:spPr>
            <a:ln w="28575">
              <a:solidFill>
                <a:srgbClr val="002C77"/>
              </a:solidFill>
            </a:ln>
          </c:spPr>
          <c:marker>
            <c:symbol val="none"/>
          </c:marker>
          <c:cat>
            <c:numRef>
              <c:f>'G IV.6.20.'!$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0.'!$J$10:$J$144</c:f>
              <c:numCache>
                <c:formatCode>0.0</c:formatCode>
                <c:ptCount val="123"/>
                <c:pt idx="0">
                  <c:v>100.502475091905</c:v>
                </c:pt>
                <c:pt idx="1">
                  <c:v>104.005007633085</c:v>
                </c:pt>
                <c:pt idx="2">
                  <c:v>103.543267626513</c:v>
                </c:pt>
                <c:pt idx="3">
                  <c:v>100.953866521606</c:v>
                </c:pt>
                <c:pt idx="4">
                  <c:v>96.628639821277105</c:v>
                </c:pt>
                <c:pt idx="5">
                  <c:v>91.631181259805103</c:v>
                </c:pt>
                <c:pt idx="6">
                  <c:v>91.185700533803796</c:v>
                </c:pt>
                <c:pt idx="7">
                  <c:v>87.651185510642094</c:v>
                </c:pt>
                <c:pt idx="8">
                  <c:v>93.589222478497405</c:v>
                </c:pt>
                <c:pt idx="9">
                  <c:v>94.001769610328296</c:v>
                </c:pt>
                <c:pt idx="10">
                  <c:v>92.415149084313398</c:v>
                </c:pt>
                <c:pt idx="11">
                  <c:v>97.423283293127497</c:v>
                </c:pt>
                <c:pt idx="12">
                  <c:v>100.285753647627</c:v>
                </c:pt>
                <c:pt idx="13">
                  <c:v>101.34065726774701</c:v>
                </c:pt>
                <c:pt idx="14">
                  <c:v>94.547307082829803</c:v>
                </c:pt>
                <c:pt idx="15">
                  <c:v>90.733232153797204</c:v>
                </c:pt>
                <c:pt idx="16">
                  <c:v>88.3155085324006</c:v>
                </c:pt>
                <c:pt idx="17">
                  <c:v>85.411744995699806</c:v>
                </c:pt>
                <c:pt idx="18">
                  <c:v>85.668841441949695</c:v>
                </c:pt>
                <c:pt idx="19">
                  <c:v>89.637480547029398</c:v>
                </c:pt>
                <c:pt idx="20">
                  <c:v>88.153237606722598</c:v>
                </c:pt>
                <c:pt idx="21">
                  <c:v>89.073563300130203</c:v>
                </c:pt>
                <c:pt idx="22">
                  <c:v>87.820715291554805</c:v>
                </c:pt>
                <c:pt idx="23">
                  <c:v>88.713665986380207</c:v>
                </c:pt>
                <c:pt idx="24">
                  <c:v>88.075688777821796</c:v>
                </c:pt>
                <c:pt idx="25">
                  <c:v>86.163323988168003</c:v>
                </c:pt>
                <c:pt idx="26">
                  <c:v>82.979361737132194</c:v>
                </c:pt>
                <c:pt idx="27">
                  <c:v>85.478255157078905</c:v>
                </c:pt>
                <c:pt idx="28">
                  <c:v>84.847136663645898</c:v>
                </c:pt>
                <c:pt idx="29">
                  <c:v>84.359014806617395</c:v>
                </c:pt>
                <c:pt idx="30">
                  <c:v>88.1818304372066</c:v>
                </c:pt>
                <c:pt idx="31">
                  <c:v>88.033853741793706</c:v>
                </c:pt>
                <c:pt idx="32">
                  <c:v>85.070216670716704</c:v>
                </c:pt>
                <c:pt idx="33">
                  <c:v>82.615228270592098</c:v>
                </c:pt>
                <c:pt idx="34">
                  <c:v>82.855393672992903</c:v>
                </c:pt>
                <c:pt idx="35">
                  <c:v>78.825983520521802</c:v>
                </c:pt>
                <c:pt idx="36">
                  <c:v>73.853194687498601</c:v>
                </c:pt>
                <c:pt idx="37">
                  <c:v>72.370403253163801</c:v>
                </c:pt>
                <c:pt idx="38">
                  <c:v>71.777245873645398</c:v>
                </c:pt>
                <c:pt idx="39">
                  <c:v>72.13660554901</c:v>
                </c:pt>
                <c:pt idx="40">
                  <c:v>74.636886142135296</c:v>
                </c:pt>
                <c:pt idx="41">
                  <c:v>70.313368583804106</c:v>
                </c:pt>
                <c:pt idx="42">
                  <c:v>65.747676927073101</c:v>
                </c:pt>
                <c:pt idx="43">
                  <c:v>62.653179385941698</c:v>
                </c:pt>
                <c:pt idx="44">
                  <c:v>63.402390096032498</c:v>
                </c:pt>
                <c:pt idx="45">
                  <c:v>62.216656599741597</c:v>
                </c:pt>
                <c:pt idx="46">
                  <c:v>57.832542527296198</c:v>
                </c:pt>
                <c:pt idx="47">
                  <c:v>56.313680378817303</c:v>
                </c:pt>
                <c:pt idx="48">
                  <c:v>55.213081394380197</c:v>
                </c:pt>
                <c:pt idx="49">
                  <c:v>57.681030655080598</c:v>
                </c:pt>
                <c:pt idx="50">
                  <c:v>61.191857755633201</c:v>
                </c:pt>
                <c:pt idx="51">
                  <c:v>61.998945605480202</c:v>
                </c:pt>
                <c:pt idx="52">
                  <c:v>59.979489633993602</c:v>
                </c:pt>
                <c:pt idx="53">
                  <c:v>60.256680676306701</c:v>
                </c:pt>
                <c:pt idx="54">
                  <c:v>63.492551553924201</c:v>
                </c:pt>
                <c:pt idx="55">
                  <c:v>63.780197059780498</c:v>
                </c:pt>
                <c:pt idx="56">
                  <c:v>62.828454137376603</c:v>
                </c:pt>
                <c:pt idx="57">
                  <c:v>64.132856320902206</c:v>
                </c:pt>
                <c:pt idx="58">
                  <c:v>71.526692213268802</c:v>
                </c:pt>
                <c:pt idx="59">
                  <c:v>73.535057243213004</c:v>
                </c:pt>
                <c:pt idx="60">
                  <c:v>74.544526554602399</c:v>
                </c:pt>
                <c:pt idx="61">
                  <c:v>77.940417411547401</c:v>
                </c:pt>
                <c:pt idx="62">
                  <c:v>77.342717928581706</c:v>
                </c:pt>
                <c:pt idx="63">
                  <c:v>74.041355983878603</c:v>
                </c:pt>
                <c:pt idx="64">
                  <c:v>72.238722267290498</c:v>
                </c:pt>
                <c:pt idx="65">
                  <c:v>71.707860891730704</c:v>
                </c:pt>
                <c:pt idx="66">
                  <c:v>75.387315583522494</c:v>
                </c:pt>
                <c:pt idx="67">
                  <c:v>81.555210961382002</c:v>
                </c:pt>
                <c:pt idx="68">
                  <c:v>82.6782798933816</c:v>
                </c:pt>
                <c:pt idx="69">
                  <c:v>83.390082267702994</c:v>
                </c:pt>
                <c:pt idx="70">
                  <c:v>83.456109457917705</c:v>
                </c:pt>
                <c:pt idx="71">
                  <c:v>84.113956787969599</c:v>
                </c:pt>
                <c:pt idx="72">
                  <c:v>88.569625777132003</c:v>
                </c:pt>
                <c:pt idx="73">
                  <c:v>88.606940310256306</c:v>
                </c:pt>
                <c:pt idx="74">
                  <c:v>84.471071546472203</c:v>
                </c:pt>
                <c:pt idx="75">
                  <c:v>86.445443991913606</c:v>
                </c:pt>
                <c:pt idx="76">
                  <c:v>86.788527268036404</c:v>
                </c:pt>
                <c:pt idx="77">
                  <c:v>86.976679916356403</c:v>
                </c:pt>
                <c:pt idx="78">
                  <c:v>79.772262903021897</c:v>
                </c:pt>
                <c:pt idx="79">
                  <c:v>78.118471336524806</c:v>
                </c:pt>
                <c:pt idx="80">
                  <c:v>77.444916434657898</c:v>
                </c:pt>
                <c:pt idx="81">
                  <c:v>79.3549863873193</c:v>
                </c:pt>
                <c:pt idx="82">
                  <c:v>77.500874738557599</c:v>
                </c:pt>
                <c:pt idx="83">
                  <c:v>76.071704630795907</c:v>
                </c:pt>
                <c:pt idx="84">
                  <c:v>75.774153488926601</c:v>
                </c:pt>
                <c:pt idx="85">
                  <c:v>80.117198198348902</c:v>
                </c:pt>
                <c:pt idx="86">
                  <c:v>81.096698122971901</c:v>
                </c:pt>
                <c:pt idx="87">
                  <c:v>81.599388259826796</c:v>
                </c:pt>
                <c:pt idx="88">
                  <c:v>78.649188796519994</c:v>
                </c:pt>
                <c:pt idx="89">
                  <c:v>78.526088992375705</c:v>
                </c:pt>
                <c:pt idx="90">
                  <c:v>81.031184194501606</c:v>
                </c:pt>
                <c:pt idx="91">
                  <c:v>76.0485030688899</c:v>
                </c:pt>
                <c:pt idx="92">
                  <c:v>77.322808009484405</c:v>
                </c:pt>
                <c:pt idx="93">
                  <c:v>76.4573309076507</c:v>
                </c:pt>
                <c:pt idx="94">
                  <c:v>76.215305527501201</c:v>
                </c:pt>
                <c:pt idx="95">
                  <c:v>77.469996712428397</c:v>
                </c:pt>
                <c:pt idx="96">
                  <c:v>77.702231745619599</c:v>
                </c:pt>
                <c:pt idx="97">
                  <c:v>73.0158688497593</c:v>
                </c:pt>
                <c:pt idx="98">
                  <c:v>68.706871482918999</c:v>
                </c:pt>
                <c:pt idx="99">
                  <c:v>65.551734563411401</c:v>
                </c:pt>
                <c:pt idx="100">
                  <c:v>68.006356097564407</c:v>
                </c:pt>
                <c:pt idx="101">
                  <c:v>73.678462607147395</c:v>
                </c:pt>
                <c:pt idx="102">
                  <c:v>79.089703956833603</c:v>
                </c:pt>
                <c:pt idx="103">
                  <c:v>83.480602178695506</c:v>
                </c:pt>
                <c:pt idx="104">
                  <c:v>85.115304619144993</c:v>
                </c:pt>
                <c:pt idx="105">
                  <c:v>85.492791714563296</c:v>
                </c:pt>
                <c:pt idx="106">
                  <c:v>90.279613714414396</c:v>
                </c:pt>
                <c:pt idx="107">
                  <c:v>99.650512848391799</c:v>
                </c:pt>
                <c:pt idx="108">
                  <c:v>102.839301659217</c:v>
                </c:pt>
                <c:pt idx="109">
                  <c:v>106.392356420692</c:v>
                </c:pt>
                <c:pt idx="110">
                  <c:v>110.221388941768</c:v>
                </c:pt>
                <c:pt idx="111">
                  <c:v>115.32305325422099</c:v>
                </c:pt>
                <c:pt idx="112">
                  <c:v>125.793313171628</c:v>
                </c:pt>
                <c:pt idx="113">
                  <c:v>124.27319007870901</c:v>
                </c:pt>
                <c:pt idx="114">
                  <c:v>124.520601408736</c:v>
                </c:pt>
                <c:pt idx="115">
                  <c:v>119.04408323908299</c:v>
                </c:pt>
                <c:pt idx="116">
                  <c:v>116.812990718569</c:v>
                </c:pt>
                <c:pt idx="117">
                  <c:v>121.380963643485</c:v>
                </c:pt>
                <c:pt idx="118">
                  <c:v>114.017170456494</c:v>
                </c:pt>
                <c:pt idx="119">
                  <c:v>116.71518298656601</c:v>
                </c:pt>
                <c:pt idx="120">
                  <c:v>125.229641272303</c:v>
                </c:pt>
                <c:pt idx="121">
                  <c:v>131.17650136422199</c:v>
                </c:pt>
                <c:pt idx="122">
                  <c:v>141.28333939753699</c:v>
                </c:pt>
              </c:numCache>
            </c:numRef>
          </c:val>
          <c:smooth val="0"/>
          <c:extLst>
            <c:ext xmlns:c16="http://schemas.microsoft.com/office/drawing/2014/chart" uri="{C3380CC4-5D6E-409C-BE32-E72D297353CC}">
              <c16:uniqueId val="{00000003-851F-4E7B-A4C0-3E1BB23B0F41}"/>
            </c:ext>
          </c:extLst>
        </c:ser>
        <c:dLbls>
          <c:showLegendKey val="0"/>
          <c:showVal val="0"/>
          <c:showCatName val="0"/>
          <c:showSerName val="0"/>
          <c:showPercent val="0"/>
          <c:showBubbleSize val="0"/>
        </c:dLbls>
        <c:smooth val="0"/>
        <c:axId val="245364992"/>
        <c:axId val="245833728"/>
      </c:lineChart>
      <c:dateAx>
        <c:axId val="24536499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833728"/>
        <c:crossesAt val="20"/>
        <c:auto val="1"/>
        <c:lblOffset val="50"/>
        <c:baseTimeUnit val="months"/>
        <c:majorUnit val="12"/>
        <c:majorTimeUnit val="months"/>
        <c:minorUnit val="12"/>
        <c:minorTimeUnit val="days"/>
      </c:dateAx>
      <c:valAx>
        <c:axId val="245833728"/>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36499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35294857847924321"/>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00308784931298E-2"/>
          <c:y val="4.0491405380302825E-2"/>
          <c:w val="0.89786475220009265"/>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L$10:$L$21</c:f>
              <c:numCache>
                <c:formatCode>0.0</c:formatCode>
                <c:ptCount val="11"/>
                <c:pt idx="0">
                  <c:v>-0.20221560421441251</c:v>
                </c:pt>
                <c:pt idx="1">
                  <c:v>9.7782467622611516E-2</c:v>
                </c:pt>
                <c:pt idx="2">
                  <c:v>-0.20747971127590359</c:v>
                </c:pt>
                <c:pt idx="3">
                  <c:v>-0.12794176590512882</c:v>
                </c:pt>
                <c:pt idx="4">
                  <c:v>0.31162297640220826</c:v>
                </c:pt>
                <c:pt idx="5">
                  <c:v>-0.16092450755312029</c:v>
                </c:pt>
                <c:pt idx="6">
                  <c:v>-1.4766061827546157</c:v>
                </c:pt>
                <c:pt idx="7">
                  <c:v>0.47243353446666458</c:v>
                </c:pt>
                <c:pt idx="8">
                  <c:v>1.0742434521751201</c:v>
                </c:pt>
                <c:pt idx="9">
                  <c:v>-0.51917891697029328</c:v>
                </c:pt>
                <c:pt idx="10">
                  <c:v>-0.10722468951778213</c:v>
                </c:pt>
              </c:numCache>
            </c:numRef>
          </c:val>
          <c:extLst>
            <c:ext xmlns:c16="http://schemas.microsoft.com/office/drawing/2014/chart" uri="{C3380CC4-5D6E-409C-BE32-E72D297353CC}">
              <c16:uniqueId val="{00000000-056A-4467-99C0-EBC2DE08D5EB}"/>
            </c:ext>
          </c:extLst>
        </c:ser>
        <c:ser>
          <c:idx val="0"/>
          <c:order val="1"/>
          <c:tx>
            <c:strRef>
              <c:f>'G IV.6.2.'!$I$8</c:f>
              <c:strCache>
                <c:ptCount val="1"/>
                <c:pt idx="0">
                  <c:v>Household consumption </c:v>
                </c:pt>
              </c:strCache>
            </c:strRef>
          </c:tx>
          <c:spPr>
            <a:solidFill>
              <a:srgbClr val="9A9B9C"/>
            </a:solidFill>
            <a:ln w="25400">
              <a:noFill/>
            </a:ln>
          </c:spPr>
          <c:invertIfNegative val="0"/>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I$10:$I$21</c:f>
              <c:numCache>
                <c:formatCode>0.0</c:formatCode>
                <c:ptCount val="11"/>
                <c:pt idx="0">
                  <c:v>0.32433475086658681</c:v>
                </c:pt>
                <c:pt idx="1">
                  <c:v>0.12324170834233138</c:v>
                </c:pt>
                <c:pt idx="2">
                  <c:v>0.17801182698123041</c:v>
                </c:pt>
                <c:pt idx="3">
                  <c:v>7.6785148680824464E-2</c:v>
                </c:pt>
                <c:pt idx="4">
                  <c:v>-2.3249325444135871</c:v>
                </c:pt>
                <c:pt idx="5">
                  <c:v>-6.7791329847780331</c:v>
                </c:pt>
                <c:pt idx="6">
                  <c:v>7.4296797021882615</c:v>
                </c:pt>
                <c:pt idx="7">
                  <c:v>-1.5886485093805869</c:v>
                </c:pt>
                <c:pt idx="8">
                  <c:v>-1.201974590882587</c:v>
                </c:pt>
                <c:pt idx="9">
                  <c:v>1.9753857876445211</c:v>
                </c:pt>
                <c:pt idx="10">
                  <c:v>2.2707603355860484</c:v>
                </c:pt>
              </c:numCache>
            </c:numRef>
          </c:val>
          <c:extLst>
            <c:ext xmlns:c16="http://schemas.microsoft.com/office/drawing/2014/chart" uri="{C3380CC4-5D6E-409C-BE32-E72D297353CC}">
              <c16:uniqueId val="{00000001-056A-4467-99C0-EBC2DE08D5EB}"/>
            </c:ext>
          </c:extLst>
        </c:ser>
        <c:ser>
          <c:idx val="1"/>
          <c:order val="2"/>
          <c:tx>
            <c:strRef>
              <c:f>'G IV.6.2.'!$J$8</c:f>
              <c:strCache>
                <c:ptCount val="1"/>
                <c:pt idx="0">
                  <c:v>Government consumption </c:v>
                </c:pt>
              </c:strCache>
            </c:strRef>
          </c:tx>
          <c:spPr>
            <a:solidFill>
              <a:srgbClr val="FF818D"/>
            </a:solidFill>
            <a:ln w="25400">
              <a:noFill/>
            </a:ln>
          </c:spPr>
          <c:invertIfNegative val="0"/>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J$10:$J$21</c:f>
              <c:numCache>
                <c:formatCode>0.0</c:formatCode>
                <c:ptCount val="11"/>
                <c:pt idx="0">
                  <c:v>0.17904157626154718</c:v>
                </c:pt>
                <c:pt idx="1">
                  <c:v>6.710656756857189E-2</c:v>
                </c:pt>
                <c:pt idx="2">
                  <c:v>0.10563986665390968</c:v>
                </c:pt>
                <c:pt idx="3">
                  <c:v>3.7484842931587666E-2</c:v>
                </c:pt>
                <c:pt idx="4">
                  <c:v>-4.0058472489775211E-2</c:v>
                </c:pt>
                <c:pt idx="5">
                  <c:v>-0.59692088052013104</c:v>
                </c:pt>
                <c:pt idx="6">
                  <c:v>1.3097987779798816</c:v>
                </c:pt>
                <c:pt idx="7">
                  <c:v>0.13535034902358414</c:v>
                </c:pt>
                <c:pt idx="8">
                  <c:v>-9.3616876655575082E-2</c:v>
                </c:pt>
                <c:pt idx="9">
                  <c:v>0.46789703735142552</c:v>
                </c:pt>
                <c:pt idx="10">
                  <c:v>7.0611009353549054E-2</c:v>
                </c:pt>
              </c:numCache>
            </c:numRef>
          </c:val>
          <c:extLst>
            <c:ext xmlns:c16="http://schemas.microsoft.com/office/drawing/2014/chart" uri="{C3380CC4-5D6E-409C-BE32-E72D297353CC}">
              <c16:uniqueId val="{00000002-056A-4467-99C0-EBC2DE08D5EB}"/>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K$10:$K$21</c:f>
              <c:numCache>
                <c:formatCode>0.0</c:formatCode>
                <c:ptCount val="11"/>
                <c:pt idx="0">
                  <c:v>-0.46141763389184093</c:v>
                </c:pt>
                <c:pt idx="1">
                  <c:v>1.542341206066973</c:v>
                </c:pt>
                <c:pt idx="2">
                  <c:v>-1.2110770903272297</c:v>
                </c:pt>
                <c:pt idx="3">
                  <c:v>2.0518375645893658</c:v>
                </c:pt>
                <c:pt idx="4">
                  <c:v>-1.029980347486867</c:v>
                </c:pt>
                <c:pt idx="5">
                  <c:v>-4.5622634229159038</c:v>
                </c:pt>
                <c:pt idx="6">
                  <c:v>2.9797808677093793</c:v>
                </c:pt>
                <c:pt idx="7">
                  <c:v>0.53733921889061431</c:v>
                </c:pt>
                <c:pt idx="8">
                  <c:v>6.2061281471350377E-3</c:v>
                </c:pt>
                <c:pt idx="9">
                  <c:v>0.32943012383630027</c:v>
                </c:pt>
                <c:pt idx="10">
                  <c:v>-0.2338225630375855</c:v>
                </c:pt>
              </c:numCache>
            </c:numRef>
          </c:val>
          <c:extLst>
            <c:ext xmlns:c16="http://schemas.microsoft.com/office/drawing/2014/chart" uri="{C3380CC4-5D6E-409C-BE32-E72D297353CC}">
              <c16:uniqueId val="{00000003-056A-4467-99C0-EBC2DE08D5EB}"/>
            </c:ext>
          </c:extLst>
        </c:ser>
        <c:ser>
          <c:idx val="3"/>
          <c:order val="4"/>
          <c:tx>
            <c:strRef>
              <c:f>'G IV.6.2.'!$M$8</c:f>
              <c:strCache>
                <c:ptCount val="1"/>
                <c:pt idx="0">
                  <c:v>Net exports </c:v>
                </c:pt>
              </c:strCache>
            </c:strRef>
          </c:tx>
          <c:spPr>
            <a:solidFill>
              <a:srgbClr val="A0CFEB"/>
            </a:solidFill>
          </c:spPr>
          <c:invertIfNegative val="0"/>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M$10:$M$21</c:f>
              <c:numCache>
                <c:formatCode>0.0</c:formatCode>
                <c:ptCount val="11"/>
                <c:pt idx="0">
                  <c:v>0.8988443515810266</c:v>
                </c:pt>
                <c:pt idx="1">
                  <c:v>-1.6241485886937246</c:v>
                </c:pt>
                <c:pt idx="2">
                  <c:v>1.3756751005775161</c:v>
                </c:pt>
                <c:pt idx="3">
                  <c:v>-2.1012866051061083</c:v>
                </c:pt>
                <c:pt idx="4">
                  <c:v>-0.44091494429691425</c:v>
                </c:pt>
                <c:pt idx="5">
                  <c:v>0.47174579900836278</c:v>
                </c:pt>
                <c:pt idx="6">
                  <c:v>2.401565554995706</c:v>
                </c:pt>
                <c:pt idx="7">
                  <c:v>0.12391578532990984</c:v>
                </c:pt>
                <c:pt idx="8">
                  <c:v>0.11722427263380418</c:v>
                </c:pt>
                <c:pt idx="9">
                  <c:v>-4.8086249776973046E-2</c:v>
                </c:pt>
                <c:pt idx="10">
                  <c:v>0.24728896339756518</c:v>
                </c:pt>
              </c:numCache>
            </c:numRef>
          </c:val>
          <c:extLst>
            <c:ext xmlns:c16="http://schemas.microsoft.com/office/drawing/2014/chart" uri="{C3380CC4-5D6E-409C-BE32-E72D297353CC}">
              <c16:uniqueId val="{00000004-056A-4467-99C0-EBC2DE08D5EB}"/>
            </c:ext>
          </c:extLst>
        </c:ser>
        <c:dLbls>
          <c:showLegendKey val="0"/>
          <c:showVal val="0"/>
          <c:showCatName val="0"/>
          <c:showSerName val="0"/>
          <c:showPercent val="0"/>
          <c:showBubbleSize val="0"/>
        </c:dLbls>
        <c:gapWidth val="40"/>
        <c:overlap val="100"/>
        <c:axId val="136906240"/>
        <c:axId val="136907776"/>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10:$G$21</c:f>
              <c:strCache>
                <c:ptCount val="11"/>
                <c:pt idx="0">
                  <c:v>2019</c:v>
                </c:pt>
                <c:pt idx="1">
                  <c:v>II</c:v>
                </c:pt>
                <c:pt idx="2">
                  <c:v>III</c:v>
                </c:pt>
                <c:pt idx="3">
                  <c:v>IV</c:v>
                </c:pt>
                <c:pt idx="4">
                  <c:v>2020</c:v>
                </c:pt>
                <c:pt idx="5">
                  <c:v>II</c:v>
                </c:pt>
                <c:pt idx="6">
                  <c:v>III</c:v>
                </c:pt>
                <c:pt idx="7">
                  <c:v>IV</c:v>
                </c:pt>
                <c:pt idx="8">
                  <c:v>2021</c:v>
                </c:pt>
                <c:pt idx="9">
                  <c:v>II</c:v>
                </c:pt>
                <c:pt idx="10">
                  <c:v>III</c:v>
                </c:pt>
              </c:strCache>
            </c:strRef>
          </c:cat>
          <c:val>
            <c:numRef>
              <c:f>'G IV.6.2.'!$N$10:$N$21</c:f>
              <c:numCache>
                <c:formatCode>0.0</c:formatCode>
                <c:ptCount val="11"/>
                <c:pt idx="0">
                  <c:v>0.73858744060290715</c:v>
                </c:pt>
                <c:pt idx="1">
                  <c:v>0.20632336090675904</c:v>
                </c:pt>
                <c:pt idx="2">
                  <c:v>0.24076999260953169</c:v>
                </c:pt>
                <c:pt idx="3">
                  <c:v>-6.3120814809463854E-2</c:v>
                </c:pt>
                <c:pt idx="4">
                  <c:v>-3.5242633322849395</c:v>
                </c:pt>
                <c:pt idx="5">
                  <c:v>-11.627495996758821</c:v>
                </c:pt>
                <c:pt idx="6">
                  <c:v>12.644218720118614</c:v>
                </c:pt>
                <c:pt idx="7">
                  <c:v>-0.31960962166980944</c:v>
                </c:pt>
                <c:pt idx="8">
                  <c:v>-9.7917614582102741E-2</c:v>
                </c:pt>
                <c:pt idx="9">
                  <c:v>2.2054477820849763</c:v>
                </c:pt>
                <c:pt idx="10">
                  <c:v>2.2476130557817902</c:v>
                </c:pt>
              </c:numCache>
            </c:numRef>
          </c:val>
          <c:smooth val="0"/>
          <c:extLst>
            <c:ext xmlns:c16="http://schemas.microsoft.com/office/drawing/2014/chart" uri="{C3380CC4-5D6E-409C-BE32-E72D297353CC}">
              <c16:uniqueId val="{00000005-056A-4467-99C0-EBC2DE08D5EB}"/>
            </c:ext>
          </c:extLst>
        </c:ser>
        <c:dLbls>
          <c:showLegendKey val="0"/>
          <c:showVal val="0"/>
          <c:showCatName val="0"/>
          <c:showSerName val="0"/>
          <c:showPercent val="0"/>
          <c:showBubbleSize val="0"/>
        </c:dLbls>
        <c:marker val="1"/>
        <c:smooth val="0"/>
        <c:axId val="136906240"/>
        <c:axId val="136907776"/>
      </c:lineChart>
      <c:catAx>
        <c:axId val="13690624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6907776"/>
        <c:crossesAt val="-13"/>
        <c:auto val="0"/>
        <c:lblAlgn val="ctr"/>
        <c:lblOffset val="100"/>
        <c:tickLblSkip val="4"/>
        <c:tickMarkSkip val="4"/>
        <c:noMultiLvlLbl val="0"/>
      </c:catAx>
      <c:valAx>
        <c:axId val="1369077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690624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83671539905024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491405380302825E-2"/>
          <c:w val="0.86418817101439582"/>
          <c:h val="0.63353900396650509"/>
        </c:manualLayout>
      </c:layout>
      <c:lineChart>
        <c:grouping val="standard"/>
        <c:varyColors val="0"/>
        <c:ser>
          <c:idx val="3"/>
          <c:order val="0"/>
          <c:tx>
            <c:strRef>
              <c:f>'G IV.6.21.'!$K$9</c:f>
              <c:strCache>
                <c:ptCount val="1"/>
                <c:pt idx="0">
                  <c:v>Житарице</c:v>
                </c:pt>
              </c:strCache>
            </c:strRef>
          </c:tx>
          <c:spPr>
            <a:ln w="28575">
              <a:solidFill>
                <a:srgbClr val="FF818D"/>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K$10:$K$144</c:f>
              <c:numCache>
                <c:formatCode>0.0</c:formatCode>
                <c:ptCount val="123"/>
                <c:pt idx="0">
                  <c:v>127.23947878042762</c:v>
                </c:pt>
                <c:pt idx="1">
                  <c:v>131.13842029846285</c:v>
                </c:pt>
                <c:pt idx="2">
                  <c:v>130.60556654366675</c:v>
                </c:pt>
                <c:pt idx="3">
                  <c:v>129.11052654533617</c:v>
                </c:pt>
                <c:pt idx="4">
                  <c:v>126.3042147212203</c:v>
                </c:pt>
                <c:pt idx="5">
                  <c:v>125.32789111101721</c:v>
                </c:pt>
                <c:pt idx="6">
                  <c:v>143.89696275921514</c:v>
                </c:pt>
                <c:pt idx="7">
                  <c:v>147.05929846543543</c:v>
                </c:pt>
                <c:pt idx="8">
                  <c:v>146.76451162850086</c:v>
                </c:pt>
                <c:pt idx="9">
                  <c:v>146.45261100674963</c:v>
                </c:pt>
                <c:pt idx="10">
                  <c:v>148.48455813283977</c:v>
                </c:pt>
                <c:pt idx="11">
                  <c:v>146.39619436084558</c:v>
                </c:pt>
                <c:pt idx="12">
                  <c:v>145.18176651637876</c:v>
                </c:pt>
                <c:pt idx="13">
                  <c:v>142.28321075228419</c:v>
                </c:pt>
                <c:pt idx="14">
                  <c:v>139.94167886608957</c:v>
                </c:pt>
                <c:pt idx="15">
                  <c:v>134.85384892521571</c:v>
                </c:pt>
                <c:pt idx="16">
                  <c:v>136.38030205742064</c:v>
                </c:pt>
                <c:pt idx="17">
                  <c:v>133.75958012523083</c:v>
                </c:pt>
                <c:pt idx="18">
                  <c:v>126.44146523454943</c:v>
                </c:pt>
                <c:pt idx="19">
                  <c:v>119.2319694898294</c:v>
                </c:pt>
                <c:pt idx="20">
                  <c:v>116.70599625040734</c:v>
                </c:pt>
                <c:pt idx="21">
                  <c:v>118.7228306147764</c:v>
                </c:pt>
                <c:pt idx="22">
                  <c:v>117.96335199632423</c:v>
                </c:pt>
                <c:pt idx="23">
                  <c:v>117.86446062002105</c:v>
                </c:pt>
                <c:pt idx="24">
                  <c:v>117.01240973376449</c:v>
                </c:pt>
                <c:pt idx="25">
                  <c:v>119.67432687733819</c:v>
                </c:pt>
                <c:pt idx="26">
                  <c:v>125.41514187875906</c:v>
                </c:pt>
                <c:pt idx="27">
                  <c:v>125.49090225904817</c:v>
                </c:pt>
                <c:pt idx="28">
                  <c:v>125.24676952304229</c:v>
                </c:pt>
                <c:pt idx="29">
                  <c:v>118.74820539767724</c:v>
                </c:pt>
                <c:pt idx="30">
                  <c:v>112.17511154978024</c:v>
                </c:pt>
                <c:pt idx="31">
                  <c:v>110.38588425787648</c:v>
                </c:pt>
                <c:pt idx="32">
                  <c:v>107.3949105215308</c:v>
                </c:pt>
                <c:pt idx="33">
                  <c:v>108.15071907207059</c:v>
                </c:pt>
                <c:pt idx="34">
                  <c:v>109.26123275349234</c:v>
                </c:pt>
                <c:pt idx="35">
                  <c:v>110.86387581351727</c:v>
                </c:pt>
                <c:pt idx="36">
                  <c:v>105.88965214025703</c:v>
                </c:pt>
                <c:pt idx="37">
                  <c:v>101.59241702162657</c:v>
                </c:pt>
                <c:pt idx="38">
                  <c:v>99.510760543130289</c:v>
                </c:pt>
                <c:pt idx="39">
                  <c:v>98.200551907040435</c:v>
                </c:pt>
                <c:pt idx="40">
                  <c:v>95.713456657632364</c:v>
                </c:pt>
                <c:pt idx="41">
                  <c:v>96.691486090394235</c:v>
                </c:pt>
                <c:pt idx="42">
                  <c:v>98.932390690446567</c:v>
                </c:pt>
                <c:pt idx="43">
                  <c:v>91.866745177778995</c:v>
                </c:pt>
                <c:pt idx="44">
                  <c:v>90.472275114142747</c:v>
                </c:pt>
                <c:pt idx="45">
                  <c:v>91.704511550567929</c:v>
                </c:pt>
                <c:pt idx="46">
                  <c:v>90.463188375843885</c:v>
                </c:pt>
                <c:pt idx="47">
                  <c:v>89.443606420414014</c:v>
                </c:pt>
                <c:pt idx="48">
                  <c:v>87.552501129264982</c:v>
                </c:pt>
                <c:pt idx="49">
                  <c:v>87.276150630224436</c:v>
                </c:pt>
                <c:pt idx="50">
                  <c:v>86.45483322175123</c:v>
                </c:pt>
                <c:pt idx="51">
                  <c:v>88.406768900646682</c:v>
                </c:pt>
                <c:pt idx="52">
                  <c:v>91.094480819428142</c:v>
                </c:pt>
                <c:pt idx="53">
                  <c:v>94.142947399951424</c:v>
                </c:pt>
                <c:pt idx="54">
                  <c:v>90.396154527169173</c:v>
                </c:pt>
                <c:pt idx="55">
                  <c:v>89.285637533968412</c:v>
                </c:pt>
                <c:pt idx="56">
                  <c:v>86.265227171628979</c:v>
                </c:pt>
                <c:pt idx="57">
                  <c:v>86.721956222637445</c:v>
                </c:pt>
                <c:pt idx="58">
                  <c:v>85.955750361676053</c:v>
                </c:pt>
                <c:pt idx="59">
                  <c:v>86.147060754480734</c:v>
                </c:pt>
                <c:pt idx="60">
                  <c:v>88.677459448879688</c:v>
                </c:pt>
                <c:pt idx="61">
                  <c:v>90.00176911365989</c:v>
                </c:pt>
                <c:pt idx="62">
                  <c:v>87.865506300732761</c:v>
                </c:pt>
                <c:pt idx="63">
                  <c:v>86.899854534050533</c:v>
                </c:pt>
                <c:pt idx="64">
                  <c:v>88.293203624132843</c:v>
                </c:pt>
                <c:pt idx="65">
                  <c:v>92.359899722035323</c:v>
                </c:pt>
                <c:pt idx="66">
                  <c:v>96.936320265839328</c:v>
                </c:pt>
                <c:pt idx="67">
                  <c:v>92.299675862489011</c:v>
                </c:pt>
                <c:pt idx="68">
                  <c:v>92.116886665132711</c:v>
                </c:pt>
                <c:pt idx="69">
                  <c:v>91.790347403950776</c:v>
                </c:pt>
                <c:pt idx="70">
                  <c:v>92.149776424047133</c:v>
                </c:pt>
                <c:pt idx="71">
                  <c:v>92.420460157659861</c:v>
                </c:pt>
                <c:pt idx="72">
                  <c:v>95.201985782717088</c:v>
                </c:pt>
                <c:pt idx="73">
                  <c:v>98.370589198520236</c:v>
                </c:pt>
                <c:pt idx="74">
                  <c:v>101.79591759151948</c:v>
                </c:pt>
                <c:pt idx="75">
                  <c:v>103.96855066010924</c:v>
                </c:pt>
                <c:pt idx="76">
                  <c:v>105.53072660161993</c:v>
                </c:pt>
                <c:pt idx="77">
                  <c:v>100.84742403119311</c:v>
                </c:pt>
                <c:pt idx="78">
                  <c:v>98.720363012700375</c:v>
                </c:pt>
                <c:pt idx="79">
                  <c:v>103.48886174661912</c:v>
                </c:pt>
                <c:pt idx="80">
                  <c:v>100.34309937845282</c:v>
                </c:pt>
                <c:pt idx="81">
                  <c:v>100.8706729953394</c:v>
                </c:pt>
                <c:pt idx="82">
                  <c:v>99.633730807968874</c:v>
                </c:pt>
                <c:pt idx="83">
                  <c:v>101.09604143136238</c:v>
                </c:pt>
                <c:pt idx="84">
                  <c:v>101.769971649526</c:v>
                </c:pt>
                <c:pt idx="85">
                  <c:v>100.73740852889011</c:v>
                </c:pt>
                <c:pt idx="86">
                  <c:v>97.512553197334768</c:v>
                </c:pt>
                <c:pt idx="87">
                  <c:v>94.63380322270018</c:v>
                </c:pt>
                <c:pt idx="88">
                  <c:v>94.443598775325711</c:v>
                </c:pt>
                <c:pt idx="89">
                  <c:v>99.190632428753688</c:v>
                </c:pt>
                <c:pt idx="90">
                  <c:v>97.551396135423261</c:v>
                </c:pt>
                <c:pt idx="91">
                  <c:v>92.625670313967277</c:v>
                </c:pt>
                <c:pt idx="92">
                  <c:v>91.837315639660318</c:v>
                </c:pt>
                <c:pt idx="93">
                  <c:v>95.977848012390751</c:v>
                </c:pt>
                <c:pt idx="94">
                  <c:v>95.56910968357758</c:v>
                </c:pt>
                <c:pt idx="95">
                  <c:v>97.397056956538506</c:v>
                </c:pt>
                <c:pt idx="96">
                  <c:v>100.68749721584591</c:v>
                </c:pt>
                <c:pt idx="97">
                  <c:v>99.576400085160031</c:v>
                </c:pt>
                <c:pt idx="98">
                  <c:v>98.023898152673468</c:v>
                </c:pt>
                <c:pt idx="99">
                  <c:v>99.647310462103192</c:v>
                </c:pt>
                <c:pt idx="100">
                  <c:v>98.018996990122133</c:v>
                </c:pt>
                <c:pt idx="101">
                  <c:v>97.309622228857322</c:v>
                </c:pt>
                <c:pt idx="102">
                  <c:v>97.273593427018767</c:v>
                </c:pt>
                <c:pt idx="103">
                  <c:v>99.217675954557421</c:v>
                </c:pt>
                <c:pt idx="104">
                  <c:v>104.32734445802772</c:v>
                </c:pt>
                <c:pt idx="105">
                  <c:v>112.08834404740074</c:v>
                </c:pt>
                <c:pt idx="106">
                  <c:v>114.843513602787</c:v>
                </c:pt>
                <c:pt idx="107">
                  <c:v>116.38655041674583</c:v>
                </c:pt>
                <c:pt idx="108">
                  <c:v>125.00940824649972</c:v>
                </c:pt>
                <c:pt idx="109">
                  <c:v>126.14719060912293</c:v>
                </c:pt>
                <c:pt idx="110">
                  <c:v>123.90839540888472</c:v>
                </c:pt>
                <c:pt idx="111">
                  <c:v>126.20076893525055</c:v>
                </c:pt>
                <c:pt idx="112">
                  <c:v>133.69538705765586</c:v>
                </c:pt>
                <c:pt idx="113">
                  <c:v>130.3146289360493</c:v>
                </c:pt>
                <c:pt idx="114">
                  <c:v>126.25709990923303</c:v>
                </c:pt>
                <c:pt idx="115">
                  <c:v>130.38825849807975</c:v>
                </c:pt>
                <c:pt idx="116">
                  <c:v>132.83696980281618</c:v>
                </c:pt>
                <c:pt idx="117">
                  <c:v>137.14277957827665</c:v>
                </c:pt>
                <c:pt idx="118">
                  <c:v>141.44474926905627</c:v>
                </c:pt>
                <c:pt idx="119">
                  <c:v>140.49498067328705</c:v>
                </c:pt>
                <c:pt idx="120">
                  <c:v>140.64762893177229</c:v>
                </c:pt>
                <c:pt idx="121">
                  <c:v>145.27477635272047</c:v>
                </c:pt>
                <c:pt idx="122">
                  <c:v>170.13127610337708</c:v>
                </c:pt>
              </c:numCache>
            </c:numRef>
          </c:val>
          <c:smooth val="0"/>
          <c:extLst>
            <c:ext xmlns:c16="http://schemas.microsoft.com/office/drawing/2014/chart" uri="{C3380CC4-5D6E-409C-BE32-E72D297353CC}">
              <c16:uniqueId val="{00000000-3DE6-48C9-A8CD-92123D440CCF}"/>
            </c:ext>
          </c:extLst>
        </c:ser>
        <c:ser>
          <c:idx val="1"/>
          <c:order val="1"/>
          <c:tx>
            <c:strRef>
              <c:f>'G IV.6.21.'!$I$9</c:f>
              <c:strCache>
                <c:ptCount val="1"/>
                <c:pt idx="0">
                  <c:v>Месо</c:v>
                </c:pt>
              </c:strCache>
            </c:strRef>
          </c:tx>
          <c:spPr>
            <a:ln w="28575">
              <a:solidFill>
                <a:srgbClr val="A0CFE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I$10:$I$144</c:f>
              <c:numCache>
                <c:formatCode>0.0</c:formatCode>
                <c:ptCount val="123"/>
                <c:pt idx="0">
                  <c:v>103.13794797592593</c:v>
                </c:pt>
                <c:pt idx="1">
                  <c:v>105.57798550361429</c:v>
                </c:pt>
                <c:pt idx="2">
                  <c:v>106.48074571698065</c:v>
                </c:pt>
                <c:pt idx="3">
                  <c:v>105.71886503599568</c:v>
                </c:pt>
                <c:pt idx="4">
                  <c:v>103.74904383345839</c:v>
                </c:pt>
                <c:pt idx="5">
                  <c:v>101.40330632503399</c:v>
                </c:pt>
                <c:pt idx="6">
                  <c:v>100.36940484968586</c:v>
                </c:pt>
                <c:pt idx="7">
                  <c:v>103.081867217618</c:v>
                </c:pt>
                <c:pt idx="8">
                  <c:v>107.02047027531836</c:v>
                </c:pt>
                <c:pt idx="9">
                  <c:v>107.96652298812806</c:v>
                </c:pt>
                <c:pt idx="10">
                  <c:v>107.69045799603545</c:v>
                </c:pt>
                <c:pt idx="11">
                  <c:v>107.40625582976146</c:v>
                </c:pt>
                <c:pt idx="12">
                  <c:v>106.45472597224244</c:v>
                </c:pt>
                <c:pt idx="13">
                  <c:v>107.55394555599833</c:v>
                </c:pt>
                <c:pt idx="14">
                  <c:v>108.02176116802082</c:v>
                </c:pt>
                <c:pt idx="15">
                  <c:v>108.73738726942125</c:v>
                </c:pt>
                <c:pt idx="16">
                  <c:v>105.46028928088435</c:v>
                </c:pt>
                <c:pt idx="17">
                  <c:v>104.98643891317388</c:v>
                </c:pt>
                <c:pt idx="18">
                  <c:v>104.51341637446272</c:v>
                </c:pt>
                <c:pt idx="19">
                  <c:v>105.47313438938895</c:v>
                </c:pt>
                <c:pt idx="20">
                  <c:v>106.05369950198049</c:v>
                </c:pt>
                <c:pt idx="21">
                  <c:v>106.41841729907802</c:v>
                </c:pt>
                <c:pt idx="22">
                  <c:v>105.6380562461333</c:v>
                </c:pt>
                <c:pt idx="23">
                  <c:v>104.60594283175031</c:v>
                </c:pt>
                <c:pt idx="24">
                  <c:v>103.18589676949293</c:v>
                </c:pt>
                <c:pt idx="25">
                  <c:v>103.61793620293672</c:v>
                </c:pt>
                <c:pt idx="26">
                  <c:v>106.22461644990992</c:v>
                </c:pt>
                <c:pt idx="27">
                  <c:v>109.68558077035506</c:v>
                </c:pt>
                <c:pt idx="28">
                  <c:v>112.06756526893608</c:v>
                </c:pt>
                <c:pt idx="29">
                  <c:v>116.18765151703104</c:v>
                </c:pt>
                <c:pt idx="30">
                  <c:v>117.77830797981171</c:v>
                </c:pt>
                <c:pt idx="31">
                  <c:v>119.16970252580626</c:v>
                </c:pt>
                <c:pt idx="32">
                  <c:v>117.91302650772157</c:v>
                </c:pt>
                <c:pt idx="33">
                  <c:v>117.19641316682275</c:v>
                </c:pt>
                <c:pt idx="34">
                  <c:v>115.1093989290311</c:v>
                </c:pt>
                <c:pt idx="35">
                  <c:v>108.82510066704381</c:v>
                </c:pt>
                <c:pt idx="36">
                  <c:v>103.80790037373754</c:v>
                </c:pt>
                <c:pt idx="37">
                  <c:v>100.47244594768249</c:v>
                </c:pt>
                <c:pt idx="38">
                  <c:v>96.811188488391991</c:v>
                </c:pt>
                <c:pt idx="39">
                  <c:v>97.731763784372149</c:v>
                </c:pt>
                <c:pt idx="40">
                  <c:v>99.528738267089167</c:v>
                </c:pt>
                <c:pt idx="41">
                  <c:v>98.598568919135616</c:v>
                </c:pt>
                <c:pt idx="42">
                  <c:v>99.068860244383501</c:v>
                </c:pt>
                <c:pt idx="43">
                  <c:v>99.166067371696641</c:v>
                </c:pt>
                <c:pt idx="44">
                  <c:v>97.056796593982099</c:v>
                </c:pt>
                <c:pt idx="45">
                  <c:v>92.422034374886067</c:v>
                </c:pt>
                <c:pt idx="46">
                  <c:v>89.13583696007737</c:v>
                </c:pt>
                <c:pt idx="47">
                  <c:v>86.984767030738809</c:v>
                </c:pt>
                <c:pt idx="48">
                  <c:v>84.180470472888416</c:v>
                </c:pt>
                <c:pt idx="49">
                  <c:v>85.909110316022392</c:v>
                </c:pt>
                <c:pt idx="50">
                  <c:v>86.103638666594165</c:v>
                </c:pt>
                <c:pt idx="51">
                  <c:v>87.914618070061479</c:v>
                </c:pt>
                <c:pt idx="52">
                  <c:v>90.155290564983176</c:v>
                </c:pt>
                <c:pt idx="53">
                  <c:v>94.280354071548032</c:v>
                </c:pt>
                <c:pt idx="54">
                  <c:v>95.312510792645057</c:v>
                </c:pt>
                <c:pt idx="55">
                  <c:v>96.418496858283291</c:v>
                </c:pt>
                <c:pt idx="56">
                  <c:v>94.859589278644492</c:v>
                </c:pt>
                <c:pt idx="57">
                  <c:v>93.023995300834756</c:v>
                </c:pt>
                <c:pt idx="58">
                  <c:v>93.444771371056646</c:v>
                </c:pt>
                <c:pt idx="59">
                  <c:v>90.650989125366564</c:v>
                </c:pt>
                <c:pt idx="60">
                  <c:v>91.946003695556314</c:v>
                </c:pt>
                <c:pt idx="61">
                  <c:v>93.934315063350809</c:v>
                </c:pt>
                <c:pt idx="62">
                  <c:v>95.653763532519534</c:v>
                </c:pt>
                <c:pt idx="63">
                  <c:v>97.585565258764902</c:v>
                </c:pt>
                <c:pt idx="64">
                  <c:v>99.459106188799808</c:v>
                </c:pt>
                <c:pt idx="65">
                  <c:v>100.6855710196529</c:v>
                </c:pt>
                <c:pt idx="66">
                  <c:v>101.19215049416724</c:v>
                </c:pt>
                <c:pt idx="67">
                  <c:v>100.34731104316261</c:v>
                </c:pt>
                <c:pt idx="68">
                  <c:v>99.154653516088771</c:v>
                </c:pt>
                <c:pt idx="69">
                  <c:v>98.434613107030998</c:v>
                </c:pt>
                <c:pt idx="70">
                  <c:v>98.429554097008278</c:v>
                </c:pt>
                <c:pt idx="71">
                  <c:v>96.08213693247319</c:v>
                </c:pt>
                <c:pt idx="72">
                  <c:v>95.633507302811779</c:v>
                </c:pt>
                <c:pt idx="73">
                  <c:v>96.963194826802052</c:v>
                </c:pt>
                <c:pt idx="74">
                  <c:v>97.189815257828272</c:v>
                </c:pt>
                <c:pt idx="75">
                  <c:v>95.939066644655568</c:v>
                </c:pt>
                <c:pt idx="76">
                  <c:v>95.340978053509915</c:v>
                </c:pt>
                <c:pt idx="77">
                  <c:v>95.086631380951744</c:v>
                </c:pt>
                <c:pt idx="78">
                  <c:v>94.638475060326158</c:v>
                </c:pt>
                <c:pt idx="79">
                  <c:v>95.775839361968323</c:v>
                </c:pt>
                <c:pt idx="80">
                  <c:v>94.053200348994991</c:v>
                </c:pt>
                <c:pt idx="81">
                  <c:v>92.317496723969398</c:v>
                </c:pt>
                <c:pt idx="82">
                  <c:v>92.888979230095927</c:v>
                </c:pt>
                <c:pt idx="83">
                  <c:v>92.893870858958195</c:v>
                </c:pt>
                <c:pt idx="84">
                  <c:v>92.269885642397369</c:v>
                </c:pt>
                <c:pt idx="85">
                  <c:v>93.094618341419732</c:v>
                </c:pt>
                <c:pt idx="86">
                  <c:v>94.578073710419162</c:v>
                </c:pt>
                <c:pt idx="87">
                  <c:v>97.755725650011271</c:v>
                </c:pt>
                <c:pt idx="88">
                  <c:v>100.53532046660378</c:v>
                </c:pt>
                <c:pt idx="89">
                  <c:v>101.23047904710467</c:v>
                </c:pt>
                <c:pt idx="90">
                  <c:v>102.44213770947127</c:v>
                </c:pt>
                <c:pt idx="91">
                  <c:v>102.27433753574138</c:v>
                </c:pt>
                <c:pt idx="92">
                  <c:v>101.01671562781864</c:v>
                </c:pt>
                <c:pt idx="93">
                  <c:v>101.55127368509457</c:v>
                </c:pt>
                <c:pt idx="94">
                  <c:v>106.52632019552085</c:v>
                </c:pt>
                <c:pt idx="95">
                  <c:v>106.64799397461408</c:v>
                </c:pt>
                <c:pt idx="96">
                  <c:v>103.61032570731609</c:v>
                </c:pt>
                <c:pt idx="97">
                  <c:v>100.46310728116576</c:v>
                </c:pt>
                <c:pt idx="98">
                  <c:v>99.425056572166582</c:v>
                </c:pt>
                <c:pt idx="99">
                  <c:v>96.90645774765845</c:v>
                </c:pt>
                <c:pt idx="100">
                  <c:v>95.415913237790804</c:v>
                </c:pt>
                <c:pt idx="101">
                  <c:v>94.816410370590745</c:v>
                </c:pt>
                <c:pt idx="102">
                  <c:v>92.227051045731287</c:v>
                </c:pt>
                <c:pt idx="103">
                  <c:v>92.203017520089801</c:v>
                </c:pt>
                <c:pt idx="104">
                  <c:v>91.474033292295033</c:v>
                </c:pt>
                <c:pt idx="105">
                  <c:v>91.783443249046144</c:v>
                </c:pt>
                <c:pt idx="106">
                  <c:v>93.31812057540094</c:v>
                </c:pt>
                <c:pt idx="107">
                  <c:v>94.845116190242663</c:v>
                </c:pt>
                <c:pt idx="108">
                  <c:v>95.96084762748599</c:v>
                </c:pt>
                <c:pt idx="109">
                  <c:v>97.768189382291382</c:v>
                </c:pt>
                <c:pt idx="110">
                  <c:v>100.76273942479263</c:v>
                </c:pt>
                <c:pt idx="111">
                  <c:v>104.34529890067319</c:v>
                </c:pt>
                <c:pt idx="112">
                  <c:v>107.38440770114929</c:v>
                </c:pt>
                <c:pt idx="113">
                  <c:v>110.68657160811618</c:v>
                </c:pt>
                <c:pt idx="114">
                  <c:v>114.11329835824172</c:v>
                </c:pt>
                <c:pt idx="115">
                  <c:v>113.43289955758823</c:v>
                </c:pt>
                <c:pt idx="116">
                  <c:v>112.68191288141296</c:v>
                </c:pt>
                <c:pt idx="117">
                  <c:v>111.96925480836586</c:v>
                </c:pt>
                <c:pt idx="118">
                  <c:v>112.50964469359232</c:v>
                </c:pt>
                <c:pt idx="119">
                  <c:v>111.02985848433802</c:v>
                </c:pt>
                <c:pt idx="120">
                  <c:v>112.14496357921787</c:v>
                </c:pt>
                <c:pt idx="121">
                  <c:v>114.42395036363067</c:v>
                </c:pt>
                <c:pt idx="122">
                  <c:v>119.95006576939092</c:v>
                </c:pt>
              </c:numCache>
            </c:numRef>
          </c:val>
          <c:smooth val="0"/>
          <c:extLst>
            <c:ext xmlns:c16="http://schemas.microsoft.com/office/drawing/2014/chart" uri="{C3380CC4-5D6E-409C-BE32-E72D297353CC}">
              <c16:uniqueId val="{00000001-3DE6-48C9-A8CD-92123D440CCF}"/>
            </c:ext>
          </c:extLst>
        </c:ser>
        <c:ser>
          <c:idx val="2"/>
          <c:order val="2"/>
          <c:tx>
            <c:strRef>
              <c:f>'G IV.6.21.'!$J$9</c:f>
              <c:strCache>
                <c:ptCount val="1"/>
                <c:pt idx="0">
                  <c:v>Млечни производи</c:v>
                </c:pt>
              </c:strCache>
            </c:strRef>
          </c:tx>
          <c:spPr>
            <a:ln w="28575">
              <a:solidFill>
                <a:srgbClr val="002C77"/>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J$10:$J$144</c:f>
              <c:numCache>
                <c:formatCode>0.0</c:formatCode>
                <c:ptCount val="123"/>
                <c:pt idx="0">
                  <c:v>120.33402187690524</c:v>
                </c:pt>
                <c:pt idx="1">
                  <c:v>121.24206301143494</c:v>
                </c:pt>
                <c:pt idx="2">
                  <c:v>118.06704529449252</c:v>
                </c:pt>
                <c:pt idx="3">
                  <c:v>112.52536034853352</c:v>
                </c:pt>
                <c:pt idx="4">
                  <c:v>105.52116520469605</c:v>
                </c:pt>
                <c:pt idx="5">
                  <c:v>102.27746870973959</c:v>
                </c:pt>
                <c:pt idx="6">
                  <c:v>99.733767538167086</c:v>
                </c:pt>
                <c:pt idx="7">
                  <c:v>101.99290110264623</c:v>
                </c:pt>
                <c:pt idx="8">
                  <c:v>110.95420631342282</c:v>
                </c:pt>
                <c:pt idx="9">
                  <c:v>114.22211455939436</c:v>
                </c:pt>
                <c:pt idx="10">
                  <c:v>114.86145300080227</c:v>
                </c:pt>
                <c:pt idx="11">
                  <c:v>118.14915600136797</c:v>
                </c:pt>
                <c:pt idx="12">
                  <c:v>121.00755496499747</c:v>
                </c:pt>
                <c:pt idx="13">
                  <c:v>123.77232061584274</c:v>
                </c:pt>
                <c:pt idx="14">
                  <c:v>128.03304817913147</c:v>
                </c:pt>
                <c:pt idx="15">
                  <c:v>140.81622043768695</c:v>
                </c:pt>
                <c:pt idx="16">
                  <c:v>139.97656587139574</c:v>
                </c:pt>
                <c:pt idx="17">
                  <c:v>140.25857045321078</c:v>
                </c:pt>
                <c:pt idx="18">
                  <c:v>140.98980979280481</c:v>
                </c:pt>
                <c:pt idx="19">
                  <c:v>145.64966771424156</c:v>
                </c:pt>
                <c:pt idx="20">
                  <c:v>149.00062536700568</c:v>
                </c:pt>
                <c:pt idx="21">
                  <c:v>152.9606033264842</c:v>
                </c:pt>
                <c:pt idx="22">
                  <c:v>151.92967475351037</c:v>
                </c:pt>
                <c:pt idx="23">
                  <c:v>156.48829454742446</c:v>
                </c:pt>
                <c:pt idx="24">
                  <c:v>156.18310732469678</c:v>
                </c:pt>
                <c:pt idx="25">
                  <c:v>156.41762180910555</c:v>
                </c:pt>
                <c:pt idx="26">
                  <c:v>154.79198717070946</c:v>
                </c:pt>
                <c:pt idx="27">
                  <c:v>147.30186392551184</c:v>
                </c:pt>
                <c:pt idx="28">
                  <c:v>141.80105751563889</c:v>
                </c:pt>
                <c:pt idx="29">
                  <c:v>136.05282365261229</c:v>
                </c:pt>
                <c:pt idx="30">
                  <c:v>130.21200247764003</c:v>
                </c:pt>
                <c:pt idx="31">
                  <c:v>120.63460683615529</c:v>
                </c:pt>
                <c:pt idx="32">
                  <c:v>110.84972023812918</c:v>
                </c:pt>
                <c:pt idx="33">
                  <c:v>107.1092088208637</c:v>
                </c:pt>
                <c:pt idx="34">
                  <c:v>102.64179084944502</c:v>
                </c:pt>
                <c:pt idx="35">
                  <c:v>98.482502819630952</c:v>
                </c:pt>
                <c:pt idx="36">
                  <c:v>92.391053123618349</c:v>
                </c:pt>
                <c:pt idx="37">
                  <c:v>95.170966244909636</c:v>
                </c:pt>
                <c:pt idx="38">
                  <c:v>95.138715935865036</c:v>
                </c:pt>
                <c:pt idx="39">
                  <c:v>90.589311011107895</c:v>
                </c:pt>
                <c:pt idx="40">
                  <c:v>89.879951094168973</c:v>
                </c:pt>
                <c:pt idx="41">
                  <c:v>87.686881582278147</c:v>
                </c:pt>
                <c:pt idx="42">
                  <c:v>82.202326248459144</c:v>
                </c:pt>
                <c:pt idx="43">
                  <c:v>79.949611644035997</c:v>
                </c:pt>
                <c:pt idx="44">
                  <c:v>83.200134518210021</c:v>
                </c:pt>
                <c:pt idx="45">
                  <c:v>88.020108299878004</c:v>
                </c:pt>
                <c:pt idx="46">
                  <c:v>80.522904708255211</c:v>
                </c:pt>
                <c:pt idx="47">
                  <c:v>80.989821014788873</c:v>
                </c:pt>
                <c:pt idx="48">
                  <c:v>79.374974504724236</c:v>
                </c:pt>
                <c:pt idx="49">
                  <c:v>78.837762986629627</c:v>
                </c:pt>
                <c:pt idx="50">
                  <c:v>76.669053290053725</c:v>
                </c:pt>
                <c:pt idx="51">
                  <c:v>77.144105215297273</c:v>
                </c:pt>
                <c:pt idx="52">
                  <c:v>72.703205370766142</c:v>
                </c:pt>
                <c:pt idx="53">
                  <c:v>73.906845589024499</c:v>
                </c:pt>
                <c:pt idx="54">
                  <c:v>76.015437781568863</c:v>
                </c:pt>
                <c:pt idx="55">
                  <c:v>81.81047883090352</c:v>
                </c:pt>
                <c:pt idx="56">
                  <c:v>90.854792625520929</c:v>
                </c:pt>
                <c:pt idx="57">
                  <c:v>93.758542410317389</c:v>
                </c:pt>
                <c:pt idx="58">
                  <c:v>94.50275198026003</c:v>
                </c:pt>
                <c:pt idx="59">
                  <c:v>96.201970549218998</c:v>
                </c:pt>
                <c:pt idx="60">
                  <c:v>98.550196510138747</c:v>
                </c:pt>
                <c:pt idx="61">
                  <c:v>99.226374555086807</c:v>
                </c:pt>
                <c:pt idx="62">
                  <c:v>100.62623876255081</c:v>
                </c:pt>
                <c:pt idx="63">
                  <c:v>100.04438119803854</c:v>
                </c:pt>
                <c:pt idx="64">
                  <c:v>104.83069988541726</c:v>
                </c:pt>
                <c:pt idx="65">
                  <c:v>109.65622669130484</c:v>
                </c:pt>
                <c:pt idx="66">
                  <c:v>113.89555698485401</c:v>
                </c:pt>
                <c:pt idx="67">
                  <c:v>116.89348826725157</c:v>
                </c:pt>
                <c:pt idx="68">
                  <c:v>118.3996848364948</c:v>
                </c:pt>
                <c:pt idx="69">
                  <c:v>115.36784623317698</c:v>
                </c:pt>
                <c:pt idx="70">
                  <c:v>111.37473962746373</c:v>
                </c:pt>
                <c:pt idx="71">
                  <c:v>107.26983272870129</c:v>
                </c:pt>
                <c:pt idx="72">
                  <c:v>105.9981439767852</c:v>
                </c:pt>
                <c:pt idx="73">
                  <c:v>108.75719204638173</c:v>
                </c:pt>
                <c:pt idx="74">
                  <c:v>111.29318739172871</c:v>
                </c:pt>
                <c:pt idx="75">
                  <c:v>109.98831258037268</c:v>
                </c:pt>
                <c:pt idx="76">
                  <c:v>111.41927912242879</c:v>
                </c:pt>
                <c:pt idx="77">
                  <c:v>112.28056405223711</c:v>
                </c:pt>
                <c:pt idx="78">
                  <c:v>110.12866170010003</c:v>
                </c:pt>
                <c:pt idx="79">
                  <c:v>108.45795268764054</c:v>
                </c:pt>
                <c:pt idx="80">
                  <c:v>108.29185856578289</c:v>
                </c:pt>
                <c:pt idx="81">
                  <c:v>102.80372644944049</c:v>
                </c:pt>
                <c:pt idx="82">
                  <c:v>99.993134762227712</c:v>
                </c:pt>
                <c:pt idx="83">
                  <c:v>97.848237063436017</c:v>
                </c:pt>
                <c:pt idx="84">
                  <c:v>100.94697874526999</c:v>
                </c:pt>
                <c:pt idx="85">
                  <c:v>103.76428954168858</c:v>
                </c:pt>
                <c:pt idx="86">
                  <c:v>105.64753411964494</c:v>
                </c:pt>
                <c:pt idx="87">
                  <c:v>106.12800621022762</c:v>
                </c:pt>
                <c:pt idx="88">
                  <c:v>106.59284098950985</c:v>
                </c:pt>
                <c:pt idx="89">
                  <c:v>102.89108444726023</c:v>
                </c:pt>
                <c:pt idx="90">
                  <c:v>101.06421117773988</c:v>
                </c:pt>
                <c:pt idx="91">
                  <c:v>100.29965212921627</c:v>
                </c:pt>
                <c:pt idx="92">
                  <c:v>99.63812689323936</c:v>
                </c:pt>
                <c:pt idx="93">
                  <c:v>100.8202231863725</c:v>
                </c:pt>
                <c:pt idx="94">
                  <c:v>102.45348449740578</c:v>
                </c:pt>
                <c:pt idx="95">
                  <c:v>103.54295239281635</c:v>
                </c:pt>
                <c:pt idx="96">
                  <c:v>103.84479393326944</c:v>
                </c:pt>
                <c:pt idx="97">
                  <c:v>102.85156430923657</c:v>
                </c:pt>
                <c:pt idx="98">
                  <c:v>101.52456298283946</c:v>
                </c:pt>
                <c:pt idx="99">
                  <c:v>95.753672393902946</c:v>
                </c:pt>
                <c:pt idx="100">
                  <c:v>94.425474409690707</c:v>
                </c:pt>
                <c:pt idx="101">
                  <c:v>98.3325915325089</c:v>
                </c:pt>
                <c:pt idx="102">
                  <c:v>101.78736378815815</c:v>
                </c:pt>
                <c:pt idx="103">
                  <c:v>102.10044538813383</c:v>
                </c:pt>
                <c:pt idx="104">
                  <c:v>102.31823969989316</c:v>
                </c:pt>
                <c:pt idx="105">
                  <c:v>104.47993460818552</c:v>
                </c:pt>
                <c:pt idx="106">
                  <c:v>105.3818860824795</c:v>
                </c:pt>
                <c:pt idx="107">
                  <c:v>109.18568486388526</c:v>
                </c:pt>
                <c:pt idx="108">
                  <c:v>111.24672261561082</c:v>
                </c:pt>
                <c:pt idx="109">
                  <c:v>113.0742158195313</c:v>
                </c:pt>
                <c:pt idx="110">
                  <c:v>117.45980326747933</c:v>
                </c:pt>
                <c:pt idx="111">
                  <c:v>119.10505698342429</c:v>
                </c:pt>
                <c:pt idx="112">
                  <c:v>121.13134838555018</c:v>
                </c:pt>
                <c:pt idx="113">
                  <c:v>119.91353934157493</c:v>
                </c:pt>
                <c:pt idx="114">
                  <c:v>116.7295796628861</c:v>
                </c:pt>
                <c:pt idx="115">
                  <c:v>116.16133052336659</c:v>
                </c:pt>
                <c:pt idx="116">
                  <c:v>118.13109140698228</c:v>
                </c:pt>
                <c:pt idx="117">
                  <c:v>121.45971051754725</c:v>
                </c:pt>
                <c:pt idx="118">
                  <c:v>125.98568897987232</c:v>
                </c:pt>
                <c:pt idx="119">
                  <c:v>128.96293678548136</c:v>
                </c:pt>
                <c:pt idx="120">
                  <c:v>132.63283204889123</c:v>
                </c:pt>
                <c:pt idx="121">
                  <c:v>141.52955509091962</c:v>
                </c:pt>
                <c:pt idx="122">
                  <c:v>145.18602264588918</c:v>
                </c:pt>
              </c:numCache>
            </c:numRef>
          </c:val>
          <c:smooth val="0"/>
          <c:extLst>
            <c:ext xmlns:c16="http://schemas.microsoft.com/office/drawing/2014/chart" uri="{C3380CC4-5D6E-409C-BE32-E72D297353CC}">
              <c16:uniqueId val="{00000002-3DE6-48C9-A8CD-92123D440CCF}"/>
            </c:ext>
          </c:extLst>
        </c:ser>
        <c:ser>
          <c:idx val="4"/>
          <c:order val="3"/>
          <c:tx>
            <c:strRef>
              <c:f>'G IV.6.21.'!$L$9</c:f>
              <c:strCache>
                <c:ptCount val="1"/>
                <c:pt idx="0">
                  <c:v>Уље</c:v>
                </c:pt>
              </c:strCache>
            </c:strRef>
          </c:tx>
          <c:spPr>
            <a:ln w="28575">
              <a:solidFill>
                <a:srgbClr val="9A9B9C"/>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L$10:$L$144</c:f>
              <c:numCache>
                <c:formatCode>0.0</c:formatCode>
                <c:ptCount val="123"/>
                <c:pt idx="0">
                  <c:v>144.32842952940265</c:v>
                </c:pt>
                <c:pt idx="1">
                  <c:v>148.33528850437838</c:v>
                </c:pt>
                <c:pt idx="2">
                  <c:v>152.47338216364557</c:v>
                </c:pt>
                <c:pt idx="3">
                  <c:v>156.29156605103438</c:v>
                </c:pt>
                <c:pt idx="4">
                  <c:v>144.39660708907326</c:v>
                </c:pt>
                <c:pt idx="5">
                  <c:v>135.25797898909255</c:v>
                </c:pt>
                <c:pt idx="6">
                  <c:v>138.55712949062118</c:v>
                </c:pt>
                <c:pt idx="7">
                  <c:v>138.31260850357606</c:v>
                </c:pt>
                <c:pt idx="8">
                  <c:v>136.92616048872287</c:v>
                </c:pt>
                <c:pt idx="9">
                  <c:v>124.89746859622133</c:v>
                </c:pt>
                <c:pt idx="10">
                  <c:v>121.52181107234897</c:v>
                </c:pt>
                <c:pt idx="11">
                  <c:v>118.38095499737275</c:v>
                </c:pt>
                <c:pt idx="12">
                  <c:v>124.27972984276106</c:v>
                </c:pt>
                <c:pt idx="13">
                  <c:v>125.54911531270396</c:v>
                </c:pt>
                <c:pt idx="14">
                  <c:v>122.38183026116261</c:v>
                </c:pt>
                <c:pt idx="15">
                  <c:v>120.63599571139996</c:v>
                </c:pt>
                <c:pt idx="16">
                  <c:v>121.04590344578085</c:v>
                </c:pt>
                <c:pt idx="17">
                  <c:v>120.68123422486381</c:v>
                </c:pt>
                <c:pt idx="18">
                  <c:v>116.22098935534193</c:v>
                </c:pt>
                <c:pt idx="19">
                  <c:v>111.89492607873646</c:v>
                </c:pt>
                <c:pt idx="20">
                  <c:v>112.91693059134185</c:v>
                </c:pt>
                <c:pt idx="21">
                  <c:v>116.03932477749038</c:v>
                </c:pt>
                <c:pt idx="22">
                  <c:v>121.96914308064891</c:v>
                </c:pt>
                <c:pt idx="23">
                  <c:v>120.3833533606343</c:v>
                </c:pt>
                <c:pt idx="24">
                  <c:v>115.57992180143751</c:v>
                </c:pt>
                <c:pt idx="25">
                  <c:v>120.84044325602672</c:v>
                </c:pt>
                <c:pt idx="26">
                  <c:v>125.38361577854684</c:v>
                </c:pt>
                <c:pt idx="27">
                  <c:v>121.53007113945802</c:v>
                </c:pt>
                <c:pt idx="28">
                  <c:v>119.17706638816732</c:v>
                </c:pt>
                <c:pt idx="29">
                  <c:v>115.22230076572868</c:v>
                </c:pt>
                <c:pt idx="30">
                  <c:v>110.62864409413331</c:v>
                </c:pt>
                <c:pt idx="31">
                  <c:v>101.6475475000652</c:v>
                </c:pt>
                <c:pt idx="32">
                  <c:v>98.551034143914549</c:v>
                </c:pt>
                <c:pt idx="33">
                  <c:v>100.09115310173426</c:v>
                </c:pt>
                <c:pt idx="34">
                  <c:v>100.85116520548753</c:v>
                </c:pt>
                <c:pt idx="35">
                  <c:v>97.892174788428449</c:v>
                </c:pt>
                <c:pt idx="36">
                  <c:v>95.00028401525708</c:v>
                </c:pt>
                <c:pt idx="37">
                  <c:v>95.179690867350203</c:v>
                </c:pt>
                <c:pt idx="38">
                  <c:v>92.615218866516273</c:v>
                </c:pt>
                <c:pt idx="39">
                  <c:v>91.867419404175493</c:v>
                </c:pt>
                <c:pt idx="40">
                  <c:v>94.489707672285689</c:v>
                </c:pt>
                <c:pt idx="41">
                  <c:v>95.890160862452873</c:v>
                </c:pt>
                <c:pt idx="42">
                  <c:v>90.428707038694952</c:v>
                </c:pt>
                <c:pt idx="43">
                  <c:v>82.294502330027612</c:v>
                </c:pt>
                <c:pt idx="44">
                  <c:v>81.960558407288133</c:v>
                </c:pt>
                <c:pt idx="45">
                  <c:v>87.75636591562882</c:v>
                </c:pt>
                <c:pt idx="46">
                  <c:v>85.1293452289583</c:v>
                </c:pt>
                <c:pt idx="47">
                  <c:v>86.681167644976867</c:v>
                </c:pt>
                <c:pt idx="48">
                  <c:v>85.290610110984275</c:v>
                </c:pt>
                <c:pt idx="49">
                  <c:v>92.150990382891379</c:v>
                </c:pt>
                <c:pt idx="50">
                  <c:v>97.342589275432474</c:v>
                </c:pt>
                <c:pt idx="51">
                  <c:v>101.16915030167128</c:v>
                </c:pt>
                <c:pt idx="52">
                  <c:v>99.555786617158802</c:v>
                </c:pt>
                <c:pt idx="53">
                  <c:v>97.926952570184397</c:v>
                </c:pt>
                <c:pt idx="54">
                  <c:v>94.902510712477877</c:v>
                </c:pt>
                <c:pt idx="55">
                  <c:v>102.38612076617063</c:v>
                </c:pt>
                <c:pt idx="56">
                  <c:v>104.31961997069597</c:v>
                </c:pt>
                <c:pt idx="57">
                  <c:v>101.84684494925058</c:v>
                </c:pt>
                <c:pt idx="58">
                  <c:v>106.16112417903776</c:v>
                </c:pt>
                <c:pt idx="59">
                  <c:v>110.25943394730359</c:v>
                </c:pt>
                <c:pt idx="60">
                  <c:v>112.19223957079653</c:v>
                </c:pt>
                <c:pt idx="61">
                  <c:v>107.96932456157167</c:v>
                </c:pt>
                <c:pt idx="62">
                  <c:v>101.59094864227815</c:v>
                </c:pt>
                <c:pt idx="63">
                  <c:v>97.577791057315196</c:v>
                </c:pt>
                <c:pt idx="64">
                  <c:v>101.96249000198183</c:v>
                </c:pt>
                <c:pt idx="65">
                  <c:v>97.4725676008091</c:v>
                </c:pt>
                <c:pt idx="66">
                  <c:v>96.659211957044363</c:v>
                </c:pt>
                <c:pt idx="67">
                  <c:v>99.161455063974728</c:v>
                </c:pt>
                <c:pt idx="68">
                  <c:v>103.8349663885392</c:v>
                </c:pt>
                <c:pt idx="69">
                  <c:v>102.67675103271957</c:v>
                </c:pt>
                <c:pt idx="70">
                  <c:v>103.85290409282149</c:v>
                </c:pt>
                <c:pt idx="71">
                  <c:v>97.963060143387565</c:v>
                </c:pt>
                <c:pt idx="72">
                  <c:v>98.251502845189293</c:v>
                </c:pt>
                <c:pt idx="73">
                  <c:v>95.600570005736486</c:v>
                </c:pt>
                <c:pt idx="74">
                  <c:v>95.355118810778166</c:v>
                </c:pt>
                <c:pt idx="75">
                  <c:v>94.02173460749944</c:v>
                </c:pt>
                <c:pt idx="76">
                  <c:v>92.15273546590474</c:v>
                </c:pt>
                <c:pt idx="77">
                  <c:v>89.33342531886494</c:v>
                </c:pt>
                <c:pt idx="78">
                  <c:v>86.899507388114245</c:v>
                </c:pt>
                <c:pt idx="79">
                  <c:v>84.430173088007948</c:v>
                </c:pt>
                <c:pt idx="80">
                  <c:v>82.334243653211857</c:v>
                </c:pt>
                <c:pt idx="81">
                  <c:v>81.327988691397806</c:v>
                </c:pt>
                <c:pt idx="82">
                  <c:v>76.590597137041485</c:v>
                </c:pt>
                <c:pt idx="83">
                  <c:v>76.835327259971109</c:v>
                </c:pt>
                <c:pt idx="84">
                  <c:v>80.257987593884636</c:v>
                </c:pt>
                <c:pt idx="85">
                  <c:v>81.784163543977044</c:v>
                </c:pt>
                <c:pt idx="86">
                  <c:v>78.414045592467389</c:v>
                </c:pt>
                <c:pt idx="87">
                  <c:v>79.112100445346954</c:v>
                </c:pt>
                <c:pt idx="88">
                  <c:v>78.501477585442558</c:v>
                </c:pt>
                <c:pt idx="89">
                  <c:v>77.461878594131946</c:v>
                </c:pt>
                <c:pt idx="90">
                  <c:v>78.090334264361346</c:v>
                </c:pt>
                <c:pt idx="91">
                  <c:v>82.589405487895689</c:v>
                </c:pt>
                <c:pt idx="92">
                  <c:v>83.888305452944195</c:v>
                </c:pt>
                <c:pt idx="93">
                  <c:v>84.109216733905328</c:v>
                </c:pt>
                <c:pt idx="94">
                  <c:v>93.163737189297194</c:v>
                </c:pt>
                <c:pt idx="95">
                  <c:v>101.49866149086115</c:v>
                </c:pt>
                <c:pt idx="96">
                  <c:v>108.7325264415225</c:v>
                </c:pt>
                <c:pt idx="97">
                  <c:v>97.55334488164273</c:v>
                </c:pt>
                <c:pt idx="98">
                  <c:v>85.424837034070194</c:v>
                </c:pt>
                <c:pt idx="99">
                  <c:v>81.177562917041087</c:v>
                </c:pt>
                <c:pt idx="100">
                  <c:v>77.768866824686242</c:v>
                </c:pt>
                <c:pt idx="101">
                  <c:v>86.613654144216156</c:v>
                </c:pt>
                <c:pt idx="102">
                  <c:v>93.200414775414998</c:v>
                </c:pt>
                <c:pt idx="103">
                  <c:v>98.7018285675736</c:v>
                </c:pt>
                <c:pt idx="104">
                  <c:v>104.59634357298087</c:v>
                </c:pt>
                <c:pt idx="105">
                  <c:v>106.45024815209034</c:v>
                </c:pt>
                <c:pt idx="106">
                  <c:v>121.90345019300375</c:v>
                </c:pt>
                <c:pt idx="107">
                  <c:v>131.19935065302769</c:v>
                </c:pt>
                <c:pt idx="108">
                  <c:v>138.87453836454819</c:v>
                </c:pt>
                <c:pt idx="109">
                  <c:v>147.46248160649731</c:v>
                </c:pt>
                <c:pt idx="110">
                  <c:v>159.30201084630667</c:v>
                </c:pt>
                <c:pt idx="111">
                  <c:v>162.19133083797868</c:v>
                </c:pt>
                <c:pt idx="112">
                  <c:v>174.87592061093773</c:v>
                </c:pt>
                <c:pt idx="113">
                  <c:v>157.68052781228315</c:v>
                </c:pt>
                <c:pt idx="114">
                  <c:v>155.49552753795894</c:v>
                </c:pt>
                <c:pt idx="115">
                  <c:v>165.86229711701404</c:v>
                </c:pt>
                <c:pt idx="116">
                  <c:v>168.57086393365063</c:v>
                </c:pt>
                <c:pt idx="117">
                  <c:v>184.83747137824517</c:v>
                </c:pt>
                <c:pt idx="118">
                  <c:v>184.55517876687819</c:v>
                </c:pt>
                <c:pt idx="119">
                  <c:v>178.50544196563672</c:v>
                </c:pt>
                <c:pt idx="120">
                  <c:v>185.93144191456406</c:v>
                </c:pt>
                <c:pt idx="121">
                  <c:v>201.71767545192617</c:v>
                </c:pt>
                <c:pt idx="122">
                  <c:v>248.59770682539457</c:v>
                </c:pt>
              </c:numCache>
            </c:numRef>
          </c:val>
          <c:smooth val="0"/>
          <c:extLst>
            <c:ext xmlns:c16="http://schemas.microsoft.com/office/drawing/2014/chart" uri="{C3380CC4-5D6E-409C-BE32-E72D297353CC}">
              <c16:uniqueId val="{00000003-3DE6-48C9-A8CD-92123D440CCF}"/>
            </c:ext>
          </c:extLst>
        </c:ser>
        <c:ser>
          <c:idx val="5"/>
          <c:order val="4"/>
          <c:tx>
            <c:strRef>
              <c:f>'G IV.6.21.'!$M$9</c:f>
              <c:strCache>
                <c:ptCount val="1"/>
                <c:pt idx="0">
                  <c:v>Шећер</c:v>
                </c:pt>
              </c:strCache>
            </c:strRef>
          </c:tx>
          <c:spPr>
            <a:ln w="28575">
              <a:solidFill>
                <a:srgbClr val="0073CF"/>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M$10:$M$144</c:f>
              <c:numCache>
                <c:formatCode>0.0</c:formatCode>
                <c:ptCount val="123"/>
                <c:pt idx="0">
                  <c:v>145.79409833127747</c:v>
                </c:pt>
                <c:pt idx="1">
                  <c:v>149.27738465366687</c:v>
                </c:pt>
                <c:pt idx="2">
                  <c:v>149.12601895822385</c:v>
                </c:pt>
                <c:pt idx="3">
                  <c:v>141.285275934276</c:v>
                </c:pt>
                <c:pt idx="4">
                  <c:v>128.47196888711096</c:v>
                </c:pt>
                <c:pt idx="5">
                  <c:v>126.6625460428241</c:v>
                </c:pt>
                <c:pt idx="6">
                  <c:v>141.43070755864986</c:v>
                </c:pt>
                <c:pt idx="7">
                  <c:v>129.15835029037146</c:v>
                </c:pt>
                <c:pt idx="8">
                  <c:v>123.72208657372077</c:v>
                </c:pt>
                <c:pt idx="9">
                  <c:v>125.69812699814575</c:v>
                </c:pt>
                <c:pt idx="10">
                  <c:v>119.69557154221673</c:v>
                </c:pt>
                <c:pt idx="11">
                  <c:v>119.50147517699818</c:v>
                </c:pt>
                <c:pt idx="12">
                  <c:v>116.80381699954093</c:v>
                </c:pt>
                <c:pt idx="13">
                  <c:v>113.03131503730111</c:v>
                </c:pt>
                <c:pt idx="14">
                  <c:v>114.25355954001763</c:v>
                </c:pt>
                <c:pt idx="15">
                  <c:v>110.18203665570931</c:v>
                </c:pt>
                <c:pt idx="16">
                  <c:v>109.05965332640224</c:v>
                </c:pt>
                <c:pt idx="17">
                  <c:v>105.78139384776956</c:v>
                </c:pt>
                <c:pt idx="18">
                  <c:v>104.21030179463537</c:v>
                </c:pt>
                <c:pt idx="19">
                  <c:v>105.40276528605348</c:v>
                </c:pt>
                <c:pt idx="20">
                  <c:v>107.48678961322369</c:v>
                </c:pt>
                <c:pt idx="21">
                  <c:v>115.4995269318165</c:v>
                </c:pt>
                <c:pt idx="22">
                  <c:v>109.30210634299682</c:v>
                </c:pt>
                <c:pt idx="23">
                  <c:v>102.42688892325533</c:v>
                </c:pt>
                <c:pt idx="24">
                  <c:v>96.66561586042009</c:v>
                </c:pt>
                <c:pt idx="25">
                  <c:v>102.64378390915032</c:v>
                </c:pt>
                <c:pt idx="26">
                  <c:v>110.7726307718228</c:v>
                </c:pt>
                <c:pt idx="27">
                  <c:v>108.98088958399474</c:v>
                </c:pt>
                <c:pt idx="28">
                  <c:v>113.06535222598433</c:v>
                </c:pt>
                <c:pt idx="29">
                  <c:v>112.51489434201605</c:v>
                </c:pt>
                <c:pt idx="30">
                  <c:v>113.00065343757817</c:v>
                </c:pt>
                <c:pt idx="31">
                  <c:v>106.55555570639201</c:v>
                </c:pt>
                <c:pt idx="32">
                  <c:v>99.47579366988812</c:v>
                </c:pt>
                <c:pt idx="33">
                  <c:v>103.63359791259776</c:v>
                </c:pt>
                <c:pt idx="34">
                  <c:v>100.1931063239566</c:v>
                </c:pt>
                <c:pt idx="35">
                  <c:v>94.842797821846233</c:v>
                </c:pt>
                <c:pt idx="36">
                  <c:v>94.957567846497184</c:v>
                </c:pt>
                <c:pt idx="37">
                  <c:v>90.314178737709014</c:v>
                </c:pt>
                <c:pt idx="38">
                  <c:v>81.961550349257607</c:v>
                </c:pt>
                <c:pt idx="39">
                  <c:v>80.920100783832538</c:v>
                </c:pt>
                <c:pt idx="40">
                  <c:v>82.555654006274267</c:v>
                </c:pt>
                <c:pt idx="41">
                  <c:v>77.109703816954834</c:v>
                </c:pt>
                <c:pt idx="42">
                  <c:v>79.033789524338331</c:v>
                </c:pt>
                <c:pt idx="43">
                  <c:v>71.153932533072478</c:v>
                </c:pt>
                <c:pt idx="44">
                  <c:v>73.423078445288908</c:v>
                </c:pt>
                <c:pt idx="45">
                  <c:v>86.071892506609643</c:v>
                </c:pt>
                <c:pt idx="46">
                  <c:v>90.043835516588516</c:v>
                </c:pt>
                <c:pt idx="47">
                  <c:v>90.628937603044349</c:v>
                </c:pt>
                <c:pt idx="48">
                  <c:v>86.949545636293365</c:v>
                </c:pt>
                <c:pt idx="49">
                  <c:v>81.591538422519136</c:v>
                </c:pt>
                <c:pt idx="50">
                  <c:v>95.537606549512546</c:v>
                </c:pt>
                <c:pt idx="51">
                  <c:v>93.886943547915067</c:v>
                </c:pt>
                <c:pt idx="52">
                  <c:v>104.84431258612649</c:v>
                </c:pt>
                <c:pt idx="53">
                  <c:v>120.37631531588167</c:v>
                </c:pt>
                <c:pt idx="54">
                  <c:v>121.56138815445183</c:v>
                </c:pt>
                <c:pt idx="55">
                  <c:v>124.56803852012494</c:v>
                </c:pt>
                <c:pt idx="56">
                  <c:v>132.92506727587858</c:v>
                </c:pt>
                <c:pt idx="57">
                  <c:v>137.51024228031591</c:v>
                </c:pt>
                <c:pt idx="58">
                  <c:v>125.22591145554421</c:v>
                </c:pt>
                <c:pt idx="59">
                  <c:v>114.50419702032156</c:v>
                </c:pt>
                <c:pt idx="60">
                  <c:v>125.82856124651597</c:v>
                </c:pt>
                <c:pt idx="61">
                  <c:v>125.55390618285554</c:v>
                </c:pt>
                <c:pt idx="62">
                  <c:v>111.88414069776731</c:v>
                </c:pt>
                <c:pt idx="63">
                  <c:v>101.74025126410416</c:v>
                </c:pt>
                <c:pt idx="64">
                  <c:v>99.394216936680394</c:v>
                </c:pt>
                <c:pt idx="65">
                  <c:v>86.026884653805354</c:v>
                </c:pt>
                <c:pt idx="66">
                  <c:v>90.488823870802392</c:v>
                </c:pt>
                <c:pt idx="67">
                  <c:v>88.92181909912496</c:v>
                </c:pt>
                <c:pt idx="68">
                  <c:v>89.041874983921474</c:v>
                </c:pt>
                <c:pt idx="69">
                  <c:v>88.730168812863212</c:v>
                </c:pt>
                <c:pt idx="70">
                  <c:v>92.747119675646346</c:v>
                </c:pt>
                <c:pt idx="71">
                  <c:v>88.988682667407843</c:v>
                </c:pt>
                <c:pt idx="72">
                  <c:v>87.197088826716978</c:v>
                </c:pt>
                <c:pt idx="73">
                  <c:v>83.92642442324501</c:v>
                </c:pt>
                <c:pt idx="74">
                  <c:v>80.911259955603157</c:v>
                </c:pt>
                <c:pt idx="75">
                  <c:v>76.820903428127266</c:v>
                </c:pt>
                <c:pt idx="76">
                  <c:v>76.445837988091498</c:v>
                </c:pt>
                <c:pt idx="77">
                  <c:v>77.366087835607857</c:v>
                </c:pt>
                <c:pt idx="78">
                  <c:v>72.504837876915616</c:v>
                </c:pt>
                <c:pt idx="79">
                  <c:v>68.604442676421868</c:v>
                </c:pt>
                <c:pt idx="80">
                  <c:v>70.376529037432604</c:v>
                </c:pt>
                <c:pt idx="81">
                  <c:v>76.5001287105367</c:v>
                </c:pt>
                <c:pt idx="82">
                  <c:v>79.860808819617247</c:v>
                </c:pt>
                <c:pt idx="83">
                  <c:v>78.310288290509348</c:v>
                </c:pt>
                <c:pt idx="84">
                  <c:v>79.343218512367869</c:v>
                </c:pt>
                <c:pt idx="85">
                  <c:v>80.309199553179994</c:v>
                </c:pt>
                <c:pt idx="86">
                  <c:v>78.662742642588682</c:v>
                </c:pt>
                <c:pt idx="87">
                  <c:v>79.25601579755957</c:v>
                </c:pt>
                <c:pt idx="88">
                  <c:v>76.735576040519135</c:v>
                </c:pt>
                <c:pt idx="89">
                  <c:v>79.944073347305149</c:v>
                </c:pt>
                <c:pt idx="90">
                  <c:v>79.42907588374996</c:v>
                </c:pt>
                <c:pt idx="91">
                  <c:v>76.229237696470847</c:v>
                </c:pt>
                <c:pt idx="92">
                  <c:v>73.511486727583048</c:v>
                </c:pt>
                <c:pt idx="93">
                  <c:v>77.771612782652738</c:v>
                </c:pt>
                <c:pt idx="94">
                  <c:v>79.190245393610397</c:v>
                </c:pt>
                <c:pt idx="95">
                  <c:v>82.997695417744993</c:v>
                </c:pt>
                <c:pt idx="96">
                  <c:v>87.540273704349701</c:v>
                </c:pt>
                <c:pt idx="97">
                  <c:v>91.448643122242501</c:v>
                </c:pt>
                <c:pt idx="98">
                  <c:v>73.944245269412903</c:v>
                </c:pt>
                <c:pt idx="99">
                  <c:v>63.179505470140441</c:v>
                </c:pt>
                <c:pt idx="100">
                  <c:v>67.84539991535118</c:v>
                </c:pt>
                <c:pt idx="101">
                  <c:v>74.940606610867945</c:v>
                </c:pt>
                <c:pt idx="102">
                  <c:v>76.011903581163168</c:v>
                </c:pt>
                <c:pt idx="103">
                  <c:v>81.093970405677709</c:v>
                </c:pt>
                <c:pt idx="104">
                  <c:v>78.960651763531359</c:v>
                </c:pt>
                <c:pt idx="105">
                  <c:v>84.710404959279799</c:v>
                </c:pt>
                <c:pt idx="106">
                  <c:v>87.528177843908551</c:v>
                </c:pt>
                <c:pt idx="107">
                  <c:v>87.140829010711613</c:v>
                </c:pt>
                <c:pt idx="108">
                  <c:v>94.159241057381038</c:v>
                </c:pt>
                <c:pt idx="109">
                  <c:v>100.17454058467479</c:v>
                </c:pt>
                <c:pt idx="110">
                  <c:v>96.197436348097199</c:v>
                </c:pt>
                <c:pt idx="111">
                  <c:v>99.986820331936883</c:v>
                </c:pt>
                <c:pt idx="112">
                  <c:v>106.79941521838667</c:v>
                </c:pt>
                <c:pt idx="113">
                  <c:v>107.7319216686756</c:v>
                </c:pt>
                <c:pt idx="114">
                  <c:v>109.55192671644922</c:v>
                </c:pt>
                <c:pt idx="115">
                  <c:v>120.54228177309744</c:v>
                </c:pt>
                <c:pt idx="116">
                  <c:v>121.18926965715919</c:v>
                </c:pt>
                <c:pt idx="117">
                  <c:v>119.06532765101376</c:v>
                </c:pt>
                <c:pt idx="118">
                  <c:v>120.18503194146339</c:v>
                </c:pt>
                <c:pt idx="119">
                  <c:v>116.43250221390551</c:v>
                </c:pt>
                <c:pt idx="120">
                  <c:v>112.66751495566068</c:v>
                </c:pt>
                <c:pt idx="121">
                  <c:v>110.53112881402261</c:v>
                </c:pt>
                <c:pt idx="122">
                  <c:v>117.91396993406418</c:v>
                </c:pt>
              </c:numCache>
            </c:numRef>
          </c:val>
          <c:smooth val="0"/>
          <c:extLst>
            <c:ext xmlns:c16="http://schemas.microsoft.com/office/drawing/2014/chart" uri="{C3380CC4-5D6E-409C-BE32-E72D297353CC}">
              <c16:uniqueId val="{00000004-3DE6-48C9-A8CD-92123D440CCF}"/>
            </c:ext>
          </c:extLst>
        </c:ser>
        <c:ser>
          <c:idx val="0"/>
          <c:order val="5"/>
          <c:tx>
            <c:strRef>
              <c:f>'G IV.6.21.'!$H$9</c:f>
              <c:strCache>
                <c:ptCount val="1"/>
                <c:pt idx="0">
                  <c:v>Индекс ФАО </c:v>
                </c:pt>
              </c:strCache>
            </c:strRef>
          </c:tx>
          <c:spPr>
            <a:ln w="28575">
              <a:solidFill>
                <a:srgbClr val="F53F5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H$10:$H$144</c:f>
              <c:numCache>
                <c:formatCode>0.0</c:formatCode>
                <c:ptCount val="123"/>
                <c:pt idx="0">
                  <c:v>122.40138703068955</c:v>
                </c:pt>
                <c:pt idx="1">
                  <c:v>125.38292659308009</c:v>
                </c:pt>
                <c:pt idx="2">
                  <c:v>125.76324918137013</c:v>
                </c:pt>
                <c:pt idx="3">
                  <c:v>124.38102211438854</c:v>
                </c:pt>
                <c:pt idx="4">
                  <c:v>119.04065513310724</c:v>
                </c:pt>
                <c:pt idx="5">
                  <c:v>115.87005888125145</c:v>
                </c:pt>
                <c:pt idx="6">
                  <c:v>122.12877421581177</c:v>
                </c:pt>
                <c:pt idx="7">
                  <c:v>123.35385621660576</c:v>
                </c:pt>
                <c:pt idx="8">
                  <c:v>125.22304522285901</c:v>
                </c:pt>
                <c:pt idx="9">
                  <c:v>124.04151276080162</c:v>
                </c:pt>
                <c:pt idx="10">
                  <c:v>123.63866045006203</c:v>
                </c:pt>
                <c:pt idx="11">
                  <c:v>122.86475534293109</c:v>
                </c:pt>
                <c:pt idx="12">
                  <c:v>123.39045525367366</c:v>
                </c:pt>
                <c:pt idx="13">
                  <c:v>123.25195428283806</c:v>
                </c:pt>
                <c:pt idx="14">
                  <c:v>122.88793241362539</c:v>
                </c:pt>
                <c:pt idx="15">
                  <c:v>122.87156068790064</c:v>
                </c:pt>
                <c:pt idx="16">
                  <c:v>122.09160124168872</c:v>
                </c:pt>
                <c:pt idx="17">
                  <c:v>120.92326682833009</c:v>
                </c:pt>
                <c:pt idx="18">
                  <c:v>117.89921473942348</c:v>
                </c:pt>
                <c:pt idx="19">
                  <c:v>116.153422763965</c:v>
                </c:pt>
                <c:pt idx="20">
                  <c:v>116.40536668640762</c:v>
                </c:pt>
                <c:pt idx="21">
                  <c:v>118.75319687353954</c:v>
                </c:pt>
                <c:pt idx="22">
                  <c:v>118.67885624962143</c:v>
                </c:pt>
                <c:pt idx="23">
                  <c:v>118.19520320739767</c:v>
                </c:pt>
                <c:pt idx="24">
                  <c:v>116.22440442117495</c:v>
                </c:pt>
                <c:pt idx="25">
                  <c:v>118.47050984644193</c:v>
                </c:pt>
                <c:pt idx="26">
                  <c:v>122.10233348649523</c:v>
                </c:pt>
                <c:pt idx="27">
                  <c:v>121.45684139904604</c:v>
                </c:pt>
                <c:pt idx="28">
                  <c:v>121.30475734611656</c:v>
                </c:pt>
                <c:pt idx="29">
                  <c:v>119.29498812264622</c:v>
                </c:pt>
                <c:pt idx="30">
                  <c:v>116.37468149135118</c:v>
                </c:pt>
                <c:pt idx="31">
                  <c:v>113.02354947542455</c:v>
                </c:pt>
                <c:pt idx="32">
                  <c:v>109.34977448740584</c:v>
                </c:pt>
                <c:pt idx="33">
                  <c:v>109.35537035806981</c:v>
                </c:pt>
                <c:pt idx="34">
                  <c:v>108.23683483031979</c:v>
                </c:pt>
                <c:pt idx="35">
                  <c:v>105.1499411890838</c:v>
                </c:pt>
                <c:pt idx="36">
                  <c:v>100.71195915697933</c:v>
                </c:pt>
                <c:pt idx="37">
                  <c:v>98.450411487002583</c:v>
                </c:pt>
                <c:pt idx="38">
                  <c:v>95.605668219361689</c:v>
                </c:pt>
                <c:pt idx="39">
                  <c:v>94.696895171532333</c:v>
                </c:pt>
                <c:pt idx="40">
                  <c:v>95.03048510379233</c:v>
                </c:pt>
                <c:pt idx="41">
                  <c:v>94.543206733493776</c:v>
                </c:pt>
                <c:pt idx="42">
                  <c:v>93.803221381518327</c:v>
                </c:pt>
                <c:pt idx="43">
                  <c:v>89.564194169971188</c:v>
                </c:pt>
                <c:pt idx="44">
                  <c:v>89.019701458323553</c:v>
                </c:pt>
                <c:pt idx="45">
                  <c:v>90.369508685626712</c:v>
                </c:pt>
                <c:pt idx="46">
                  <c:v>87.70669525008654</c:v>
                </c:pt>
                <c:pt idx="47">
                  <c:v>87.061005732853573</c:v>
                </c:pt>
                <c:pt idx="48">
                  <c:v>84.861238424402572</c:v>
                </c:pt>
                <c:pt idx="49">
                  <c:v>86.046383419250574</c:v>
                </c:pt>
                <c:pt idx="50">
                  <c:v>87.422204943485895</c:v>
                </c:pt>
                <c:pt idx="51">
                  <c:v>89.177346068696593</c:v>
                </c:pt>
                <c:pt idx="52">
                  <c:v>90.583839418895238</c:v>
                </c:pt>
                <c:pt idx="53">
                  <c:v>93.836059260597139</c:v>
                </c:pt>
                <c:pt idx="54">
                  <c:v>92.973172589459068</c:v>
                </c:pt>
                <c:pt idx="55">
                  <c:v>95.294724328825737</c:v>
                </c:pt>
                <c:pt idx="56">
                  <c:v>96.086100431050951</c:v>
                </c:pt>
                <c:pt idx="57">
                  <c:v>95.92635654867054</c:v>
                </c:pt>
                <c:pt idx="58">
                  <c:v>95.799278617425657</c:v>
                </c:pt>
                <c:pt idx="59">
                  <c:v>95.086356945122645</c:v>
                </c:pt>
                <c:pt idx="60">
                  <c:v>97.702430562659785</c:v>
                </c:pt>
                <c:pt idx="61">
                  <c:v>98.119069876432334</c:v>
                </c:pt>
                <c:pt idx="62">
                  <c:v>96.240328157749403</c:v>
                </c:pt>
                <c:pt idx="63">
                  <c:v>95.136271435286886</c:v>
                </c:pt>
                <c:pt idx="64">
                  <c:v>97.399869830618243</c:v>
                </c:pt>
                <c:pt idx="65">
                  <c:v>97.966066966256307</c:v>
                </c:pt>
                <c:pt idx="66">
                  <c:v>100.23240520288037</c:v>
                </c:pt>
                <c:pt idx="67">
                  <c:v>99.338330224025697</c:v>
                </c:pt>
                <c:pt idx="68">
                  <c:v>99.887133315590205</c:v>
                </c:pt>
                <c:pt idx="69">
                  <c:v>98.912132230578692</c:v>
                </c:pt>
                <c:pt idx="70">
                  <c:v>98.934208584369813</c:v>
                </c:pt>
                <c:pt idx="71">
                  <c:v>96.406066018554256</c:v>
                </c:pt>
                <c:pt idx="72">
                  <c:v>96.80294729738273</c:v>
                </c:pt>
                <c:pt idx="73">
                  <c:v>97.875309196410214</c:v>
                </c:pt>
                <c:pt idx="74">
                  <c:v>99.042066242010378</c:v>
                </c:pt>
                <c:pt idx="75">
                  <c:v>98.557991831499152</c:v>
                </c:pt>
                <c:pt idx="76">
                  <c:v>98.672771594809703</c:v>
                </c:pt>
                <c:pt idx="77">
                  <c:v>96.950991723958538</c:v>
                </c:pt>
                <c:pt idx="78">
                  <c:v>95.135179101762546</c:v>
                </c:pt>
                <c:pt idx="79">
                  <c:v>95.969576183922669</c:v>
                </c:pt>
                <c:pt idx="80">
                  <c:v>94.239430408790298</c:v>
                </c:pt>
                <c:pt idx="81">
                  <c:v>93.3088521554686</c:v>
                </c:pt>
                <c:pt idx="82">
                  <c:v>92.195534253777666</c:v>
                </c:pt>
                <c:pt idx="83">
                  <c:v>92.249603458964941</c:v>
                </c:pt>
                <c:pt idx="84">
                  <c:v>93.315060319903296</c:v>
                </c:pt>
                <c:pt idx="85">
                  <c:v>94.009827246068099</c:v>
                </c:pt>
                <c:pt idx="86">
                  <c:v>93.158414966533911</c:v>
                </c:pt>
                <c:pt idx="87">
                  <c:v>93.611370171862163</c:v>
                </c:pt>
                <c:pt idx="88">
                  <c:v>94.267664257664137</c:v>
                </c:pt>
                <c:pt idx="89">
                  <c:v>95.404993031098414</c:v>
                </c:pt>
                <c:pt idx="90">
                  <c:v>95.14701488199006</c:v>
                </c:pt>
                <c:pt idx="91">
                  <c:v>94.084177362431817</c:v>
                </c:pt>
                <c:pt idx="92">
                  <c:v>93.368634768546059</c:v>
                </c:pt>
                <c:pt idx="93">
                  <c:v>95.247349769978584</c:v>
                </c:pt>
                <c:pt idx="94">
                  <c:v>98.626175613962104</c:v>
                </c:pt>
                <c:pt idx="95">
                  <c:v>101.00678467226496</c:v>
                </c:pt>
                <c:pt idx="96">
                  <c:v>102.5151015442658</c:v>
                </c:pt>
                <c:pt idx="97">
                  <c:v>99.418984683378341</c:v>
                </c:pt>
                <c:pt idx="98">
                  <c:v>95.177238817172721</c:v>
                </c:pt>
                <c:pt idx="99">
                  <c:v>92.526875587249066</c:v>
                </c:pt>
                <c:pt idx="100">
                  <c:v>91.135360588162669</c:v>
                </c:pt>
                <c:pt idx="101">
                  <c:v>93.255843352710514</c:v>
                </c:pt>
                <c:pt idx="102">
                  <c:v>94.041451710554767</c:v>
                </c:pt>
                <c:pt idx="103">
                  <c:v>95.915944445938479</c:v>
                </c:pt>
                <c:pt idx="104">
                  <c:v>98.011497887472643</c:v>
                </c:pt>
                <c:pt idx="105">
                  <c:v>101.3763809972607</c:v>
                </c:pt>
                <c:pt idx="106">
                  <c:v>105.58600130353233</c:v>
                </c:pt>
                <c:pt idx="107">
                  <c:v>108.59683960847201</c:v>
                </c:pt>
                <c:pt idx="108">
                  <c:v>113.5255331944346</c:v>
                </c:pt>
                <c:pt idx="109">
                  <c:v>116.57051072273163</c:v>
                </c:pt>
                <c:pt idx="110">
                  <c:v>119.22932965492514</c:v>
                </c:pt>
                <c:pt idx="111">
                  <c:v>122.06626942216495</c:v>
                </c:pt>
                <c:pt idx="112">
                  <c:v>128.12555865773592</c:v>
                </c:pt>
                <c:pt idx="113">
                  <c:v>125.27763455670987</c:v>
                </c:pt>
                <c:pt idx="114">
                  <c:v>124.56485837282088</c:v>
                </c:pt>
                <c:pt idx="115">
                  <c:v>127.95813590564271</c:v>
                </c:pt>
                <c:pt idx="116">
                  <c:v>129.1891922766022</c:v>
                </c:pt>
                <c:pt idx="117">
                  <c:v>133.22436853297222</c:v>
                </c:pt>
                <c:pt idx="118">
                  <c:v>135.31485290573889</c:v>
                </c:pt>
                <c:pt idx="119">
                  <c:v>133.69110309418375</c:v>
                </c:pt>
                <c:pt idx="120">
                  <c:v>135.59336545785902</c:v>
                </c:pt>
                <c:pt idx="121">
                  <c:v>141.4188880536062</c:v>
                </c:pt>
                <c:pt idx="122">
                  <c:v>159.29279260543299</c:v>
                </c:pt>
              </c:numCache>
            </c:numRef>
          </c:val>
          <c:smooth val="0"/>
          <c:extLst>
            <c:ext xmlns:c16="http://schemas.microsoft.com/office/drawing/2014/chart" uri="{C3380CC4-5D6E-409C-BE32-E72D297353CC}">
              <c16:uniqueId val="{00000005-3DE6-48C9-A8CD-92123D440CCF}"/>
            </c:ext>
          </c:extLst>
        </c:ser>
        <c:dLbls>
          <c:showLegendKey val="0"/>
          <c:showVal val="0"/>
          <c:showCatName val="0"/>
          <c:showSerName val="0"/>
          <c:showPercent val="0"/>
          <c:showBubbleSize val="0"/>
        </c:dLbls>
        <c:smooth val="0"/>
        <c:axId val="243349376"/>
        <c:axId val="243350912"/>
      </c:lineChart>
      <c:dateAx>
        <c:axId val="2433493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350912"/>
        <c:crossesAt val="20"/>
        <c:auto val="1"/>
        <c:lblOffset val="100"/>
        <c:baseTimeUnit val="days"/>
        <c:majorUnit val="12"/>
        <c:majorTimeUnit val="months"/>
        <c:minorUnit val="12"/>
        <c:minorTimeUnit val="days"/>
      </c:dateAx>
      <c:valAx>
        <c:axId val="24335091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349376"/>
        <c:crosses val="autoZero"/>
        <c:crossBetween val="between"/>
        <c:majorUnit val="3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860905558848155"/>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828796270595311E-2"/>
          <c:w val="0.88837209302325582"/>
          <c:h val="0.63881790912120873"/>
        </c:manualLayout>
      </c:layout>
      <c:lineChart>
        <c:grouping val="standard"/>
        <c:varyColors val="0"/>
        <c:ser>
          <c:idx val="3"/>
          <c:order val="0"/>
          <c:tx>
            <c:strRef>
              <c:f>'G IV.6.21.'!$K$8</c:f>
              <c:strCache>
                <c:ptCount val="1"/>
                <c:pt idx="0">
                  <c:v>Cereals </c:v>
                </c:pt>
              </c:strCache>
            </c:strRef>
          </c:tx>
          <c:spPr>
            <a:ln w="28575">
              <a:solidFill>
                <a:srgbClr val="FF818D"/>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K$10:$K$144</c:f>
              <c:numCache>
                <c:formatCode>0.0</c:formatCode>
                <c:ptCount val="123"/>
                <c:pt idx="0">
                  <c:v>127.23947878042762</c:v>
                </c:pt>
                <c:pt idx="1">
                  <c:v>131.13842029846285</c:v>
                </c:pt>
                <c:pt idx="2">
                  <c:v>130.60556654366675</c:v>
                </c:pt>
                <c:pt idx="3">
                  <c:v>129.11052654533617</c:v>
                </c:pt>
                <c:pt idx="4">
                  <c:v>126.3042147212203</c:v>
                </c:pt>
                <c:pt idx="5">
                  <c:v>125.32789111101721</c:v>
                </c:pt>
                <c:pt idx="6">
                  <c:v>143.89696275921514</c:v>
                </c:pt>
                <c:pt idx="7">
                  <c:v>147.05929846543543</c:v>
                </c:pt>
                <c:pt idx="8">
                  <c:v>146.76451162850086</c:v>
                </c:pt>
                <c:pt idx="9">
                  <c:v>146.45261100674963</c:v>
                </c:pt>
                <c:pt idx="10">
                  <c:v>148.48455813283977</c:v>
                </c:pt>
                <c:pt idx="11">
                  <c:v>146.39619436084558</c:v>
                </c:pt>
                <c:pt idx="12">
                  <c:v>145.18176651637876</c:v>
                </c:pt>
                <c:pt idx="13">
                  <c:v>142.28321075228419</c:v>
                </c:pt>
                <c:pt idx="14">
                  <c:v>139.94167886608957</c:v>
                </c:pt>
                <c:pt idx="15">
                  <c:v>134.85384892521571</c:v>
                </c:pt>
                <c:pt idx="16">
                  <c:v>136.38030205742064</c:v>
                </c:pt>
                <c:pt idx="17">
                  <c:v>133.75958012523083</c:v>
                </c:pt>
                <c:pt idx="18">
                  <c:v>126.44146523454943</c:v>
                </c:pt>
                <c:pt idx="19">
                  <c:v>119.2319694898294</c:v>
                </c:pt>
                <c:pt idx="20">
                  <c:v>116.70599625040734</c:v>
                </c:pt>
                <c:pt idx="21">
                  <c:v>118.7228306147764</c:v>
                </c:pt>
                <c:pt idx="22">
                  <c:v>117.96335199632423</c:v>
                </c:pt>
                <c:pt idx="23">
                  <c:v>117.86446062002105</c:v>
                </c:pt>
                <c:pt idx="24">
                  <c:v>117.01240973376449</c:v>
                </c:pt>
                <c:pt idx="25">
                  <c:v>119.67432687733819</c:v>
                </c:pt>
                <c:pt idx="26">
                  <c:v>125.41514187875906</c:v>
                </c:pt>
                <c:pt idx="27">
                  <c:v>125.49090225904817</c:v>
                </c:pt>
                <c:pt idx="28">
                  <c:v>125.24676952304229</c:v>
                </c:pt>
                <c:pt idx="29">
                  <c:v>118.74820539767724</c:v>
                </c:pt>
                <c:pt idx="30">
                  <c:v>112.17511154978024</c:v>
                </c:pt>
                <c:pt idx="31">
                  <c:v>110.38588425787648</c:v>
                </c:pt>
                <c:pt idx="32">
                  <c:v>107.3949105215308</c:v>
                </c:pt>
                <c:pt idx="33">
                  <c:v>108.15071907207059</c:v>
                </c:pt>
                <c:pt idx="34">
                  <c:v>109.26123275349234</c:v>
                </c:pt>
                <c:pt idx="35">
                  <c:v>110.86387581351727</c:v>
                </c:pt>
                <c:pt idx="36">
                  <c:v>105.88965214025703</c:v>
                </c:pt>
                <c:pt idx="37">
                  <c:v>101.59241702162657</c:v>
                </c:pt>
                <c:pt idx="38">
                  <c:v>99.510760543130289</c:v>
                </c:pt>
                <c:pt idx="39">
                  <c:v>98.200551907040435</c:v>
                </c:pt>
                <c:pt idx="40">
                  <c:v>95.713456657632364</c:v>
                </c:pt>
                <c:pt idx="41">
                  <c:v>96.691486090394235</c:v>
                </c:pt>
                <c:pt idx="42">
                  <c:v>98.932390690446567</c:v>
                </c:pt>
                <c:pt idx="43">
                  <c:v>91.866745177778995</c:v>
                </c:pt>
                <c:pt idx="44">
                  <c:v>90.472275114142747</c:v>
                </c:pt>
                <c:pt idx="45">
                  <c:v>91.704511550567929</c:v>
                </c:pt>
                <c:pt idx="46">
                  <c:v>90.463188375843885</c:v>
                </c:pt>
                <c:pt idx="47">
                  <c:v>89.443606420414014</c:v>
                </c:pt>
                <c:pt idx="48">
                  <c:v>87.552501129264982</c:v>
                </c:pt>
                <c:pt idx="49">
                  <c:v>87.276150630224436</c:v>
                </c:pt>
                <c:pt idx="50">
                  <c:v>86.45483322175123</c:v>
                </c:pt>
                <c:pt idx="51">
                  <c:v>88.406768900646682</c:v>
                </c:pt>
                <c:pt idx="52">
                  <c:v>91.094480819428142</c:v>
                </c:pt>
                <c:pt idx="53">
                  <c:v>94.142947399951424</c:v>
                </c:pt>
                <c:pt idx="54">
                  <c:v>90.396154527169173</c:v>
                </c:pt>
                <c:pt idx="55">
                  <c:v>89.285637533968412</c:v>
                </c:pt>
                <c:pt idx="56">
                  <c:v>86.265227171628979</c:v>
                </c:pt>
                <c:pt idx="57">
                  <c:v>86.721956222637445</c:v>
                </c:pt>
                <c:pt idx="58">
                  <c:v>85.955750361676053</c:v>
                </c:pt>
                <c:pt idx="59">
                  <c:v>86.147060754480734</c:v>
                </c:pt>
                <c:pt idx="60">
                  <c:v>88.677459448879688</c:v>
                </c:pt>
                <c:pt idx="61">
                  <c:v>90.00176911365989</c:v>
                </c:pt>
                <c:pt idx="62">
                  <c:v>87.865506300732761</c:v>
                </c:pt>
                <c:pt idx="63">
                  <c:v>86.899854534050533</c:v>
                </c:pt>
                <c:pt idx="64">
                  <c:v>88.293203624132843</c:v>
                </c:pt>
                <c:pt idx="65">
                  <c:v>92.359899722035323</c:v>
                </c:pt>
                <c:pt idx="66">
                  <c:v>96.936320265839328</c:v>
                </c:pt>
                <c:pt idx="67">
                  <c:v>92.299675862489011</c:v>
                </c:pt>
                <c:pt idx="68">
                  <c:v>92.116886665132711</c:v>
                </c:pt>
                <c:pt idx="69">
                  <c:v>91.790347403950776</c:v>
                </c:pt>
                <c:pt idx="70">
                  <c:v>92.149776424047133</c:v>
                </c:pt>
                <c:pt idx="71">
                  <c:v>92.420460157659861</c:v>
                </c:pt>
                <c:pt idx="72">
                  <c:v>95.201985782717088</c:v>
                </c:pt>
                <c:pt idx="73">
                  <c:v>98.370589198520236</c:v>
                </c:pt>
                <c:pt idx="74">
                  <c:v>101.79591759151948</c:v>
                </c:pt>
                <c:pt idx="75">
                  <c:v>103.96855066010924</c:v>
                </c:pt>
                <c:pt idx="76">
                  <c:v>105.53072660161993</c:v>
                </c:pt>
                <c:pt idx="77">
                  <c:v>100.84742403119311</c:v>
                </c:pt>
                <c:pt idx="78">
                  <c:v>98.720363012700375</c:v>
                </c:pt>
                <c:pt idx="79">
                  <c:v>103.48886174661912</c:v>
                </c:pt>
                <c:pt idx="80">
                  <c:v>100.34309937845282</c:v>
                </c:pt>
                <c:pt idx="81">
                  <c:v>100.8706729953394</c:v>
                </c:pt>
                <c:pt idx="82">
                  <c:v>99.633730807968874</c:v>
                </c:pt>
                <c:pt idx="83">
                  <c:v>101.09604143136238</c:v>
                </c:pt>
                <c:pt idx="84">
                  <c:v>101.769971649526</c:v>
                </c:pt>
                <c:pt idx="85">
                  <c:v>100.73740852889011</c:v>
                </c:pt>
                <c:pt idx="86">
                  <c:v>97.512553197334768</c:v>
                </c:pt>
                <c:pt idx="87">
                  <c:v>94.63380322270018</c:v>
                </c:pt>
                <c:pt idx="88">
                  <c:v>94.443598775325711</c:v>
                </c:pt>
                <c:pt idx="89">
                  <c:v>99.190632428753688</c:v>
                </c:pt>
                <c:pt idx="90">
                  <c:v>97.551396135423261</c:v>
                </c:pt>
                <c:pt idx="91">
                  <c:v>92.625670313967277</c:v>
                </c:pt>
                <c:pt idx="92">
                  <c:v>91.837315639660318</c:v>
                </c:pt>
                <c:pt idx="93">
                  <c:v>95.977848012390751</c:v>
                </c:pt>
                <c:pt idx="94">
                  <c:v>95.56910968357758</c:v>
                </c:pt>
                <c:pt idx="95">
                  <c:v>97.397056956538506</c:v>
                </c:pt>
                <c:pt idx="96">
                  <c:v>100.68749721584591</c:v>
                </c:pt>
                <c:pt idx="97">
                  <c:v>99.576400085160031</c:v>
                </c:pt>
                <c:pt idx="98">
                  <c:v>98.023898152673468</c:v>
                </c:pt>
                <c:pt idx="99">
                  <c:v>99.647310462103192</c:v>
                </c:pt>
                <c:pt idx="100">
                  <c:v>98.018996990122133</c:v>
                </c:pt>
                <c:pt idx="101">
                  <c:v>97.309622228857322</c:v>
                </c:pt>
                <c:pt idx="102">
                  <c:v>97.273593427018767</c:v>
                </c:pt>
                <c:pt idx="103">
                  <c:v>99.217675954557421</c:v>
                </c:pt>
                <c:pt idx="104">
                  <c:v>104.32734445802772</c:v>
                </c:pt>
                <c:pt idx="105">
                  <c:v>112.08834404740074</c:v>
                </c:pt>
                <c:pt idx="106">
                  <c:v>114.843513602787</c:v>
                </c:pt>
                <c:pt idx="107">
                  <c:v>116.38655041674583</c:v>
                </c:pt>
                <c:pt idx="108">
                  <c:v>125.00940824649972</c:v>
                </c:pt>
                <c:pt idx="109">
                  <c:v>126.14719060912293</c:v>
                </c:pt>
                <c:pt idx="110">
                  <c:v>123.90839540888472</c:v>
                </c:pt>
                <c:pt idx="111">
                  <c:v>126.20076893525055</c:v>
                </c:pt>
                <c:pt idx="112">
                  <c:v>133.69538705765586</c:v>
                </c:pt>
                <c:pt idx="113">
                  <c:v>130.3146289360493</c:v>
                </c:pt>
                <c:pt idx="114">
                  <c:v>126.25709990923303</c:v>
                </c:pt>
                <c:pt idx="115">
                  <c:v>130.38825849807975</c:v>
                </c:pt>
                <c:pt idx="116">
                  <c:v>132.83696980281618</c:v>
                </c:pt>
                <c:pt idx="117">
                  <c:v>137.14277957827665</c:v>
                </c:pt>
                <c:pt idx="118">
                  <c:v>141.44474926905627</c:v>
                </c:pt>
                <c:pt idx="119">
                  <c:v>140.49498067328705</c:v>
                </c:pt>
                <c:pt idx="120">
                  <c:v>140.64762893177229</c:v>
                </c:pt>
                <c:pt idx="121">
                  <c:v>145.27477635272047</c:v>
                </c:pt>
                <c:pt idx="122">
                  <c:v>170.13127610337708</c:v>
                </c:pt>
              </c:numCache>
            </c:numRef>
          </c:val>
          <c:smooth val="0"/>
          <c:extLst>
            <c:ext xmlns:c16="http://schemas.microsoft.com/office/drawing/2014/chart" uri="{C3380CC4-5D6E-409C-BE32-E72D297353CC}">
              <c16:uniqueId val="{00000000-2A72-43F5-8ACC-FC7559C4D7BC}"/>
            </c:ext>
          </c:extLst>
        </c:ser>
        <c:ser>
          <c:idx val="1"/>
          <c:order val="1"/>
          <c:tx>
            <c:strRef>
              <c:f>'G IV.6.21.'!$I$8</c:f>
              <c:strCache>
                <c:ptCount val="1"/>
                <c:pt idx="0">
                  <c:v>Meat</c:v>
                </c:pt>
              </c:strCache>
            </c:strRef>
          </c:tx>
          <c:spPr>
            <a:ln w="28575">
              <a:solidFill>
                <a:srgbClr val="A0CFE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I$10:$I$144</c:f>
              <c:numCache>
                <c:formatCode>0.0</c:formatCode>
                <c:ptCount val="123"/>
                <c:pt idx="0">
                  <c:v>103.13794797592593</c:v>
                </c:pt>
                <c:pt idx="1">
                  <c:v>105.57798550361429</c:v>
                </c:pt>
                <c:pt idx="2">
                  <c:v>106.48074571698065</c:v>
                </c:pt>
                <c:pt idx="3">
                  <c:v>105.71886503599568</c:v>
                </c:pt>
                <c:pt idx="4">
                  <c:v>103.74904383345839</c:v>
                </c:pt>
                <c:pt idx="5">
                  <c:v>101.40330632503399</c:v>
                </c:pt>
                <c:pt idx="6">
                  <c:v>100.36940484968586</c:v>
                </c:pt>
                <c:pt idx="7">
                  <c:v>103.081867217618</c:v>
                </c:pt>
                <c:pt idx="8">
                  <c:v>107.02047027531836</c:v>
                </c:pt>
                <c:pt idx="9">
                  <c:v>107.96652298812806</c:v>
                </c:pt>
                <c:pt idx="10">
                  <c:v>107.69045799603545</c:v>
                </c:pt>
                <c:pt idx="11">
                  <c:v>107.40625582976146</c:v>
                </c:pt>
                <c:pt idx="12">
                  <c:v>106.45472597224244</c:v>
                </c:pt>
                <c:pt idx="13">
                  <c:v>107.55394555599833</c:v>
                </c:pt>
                <c:pt idx="14">
                  <c:v>108.02176116802082</c:v>
                </c:pt>
                <c:pt idx="15">
                  <c:v>108.73738726942125</c:v>
                </c:pt>
                <c:pt idx="16">
                  <c:v>105.46028928088435</c:v>
                </c:pt>
                <c:pt idx="17">
                  <c:v>104.98643891317388</c:v>
                </c:pt>
                <c:pt idx="18">
                  <c:v>104.51341637446272</c:v>
                </c:pt>
                <c:pt idx="19">
                  <c:v>105.47313438938895</c:v>
                </c:pt>
                <c:pt idx="20">
                  <c:v>106.05369950198049</c:v>
                </c:pt>
                <c:pt idx="21">
                  <c:v>106.41841729907802</c:v>
                </c:pt>
                <c:pt idx="22">
                  <c:v>105.6380562461333</c:v>
                </c:pt>
                <c:pt idx="23">
                  <c:v>104.60594283175031</c:v>
                </c:pt>
                <c:pt idx="24">
                  <c:v>103.18589676949293</c:v>
                </c:pt>
                <c:pt idx="25">
                  <c:v>103.61793620293672</c:v>
                </c:pt>
                <c:pt idx="26">
                  <c:v>106.22461644990992</c:v>
                </c:pt>
                <c:pt idx="27">
                  <c:v>109.68558077035506</c:v>
                </c:pt>
                <c:pt idx="28">
                  <c:v>112.06756526893608</c:v>
                </c:pt>
                <c:pt idx="29">
                  <c:v>116.18765151703104</c:v>
                </c:pt>
                <c:pt idx="30">
                  <c:v>117.77830797981171</c:v>
                </c:pt>
                <c:pt idx="31">
                  <c:v>119.16970252580626</c:v>
                </c:pt>
                <c:pt idx="32">
                  <c:v>117.91302650772157</c:v>
                </c:pt>
                <c:pt idx="33">
                  <c:v>117.19641316682275</c:v>
                </c:pt>
                <c:pt idx="34">
                  <c:v>115.1093989290311</c:v>
                </c:pt>
                <c:pt idx="35">
                  <c:v>108.82510066704381</c:v>
                </c:pt>
                <c:pt idx="36">
                  <c:v>103.80790037373754</c:v>
                </c:pt>
                <c:pt idx="37">
                  <c:v>100.47244594768249</c:v>
                </c:pt>
                <c:pt idx="38">
                  <c:v>96.811188488391991</c:v>
                </c:pt>
                <c:pt idx="39">
                  <c:v>97.731763784372149</c:v>
                </c:pt>
                <c:pt idx="40">
                  <c:v>99.528738267089167</c:v>
                </c:pt>
                <c:pt idx="41">
                  <c:v>98.598568919135616</c:v>
                </c:pt>
                <c:pt idx="42">
                  <c:v>99.068860244383501</c:v>
                </c:pt>
                <c:pt idx="43">
                  <c:v>99.166067371696641</c:v>
                </c:pt>
                <c:pt idx="44">
                  <c:v>97.056796593982099</c:v>
                </c:pt>
                <c:pt idx="45">
                  <c:v>92.422034374886067</c:v>
                </c:pt>
                <c:pt idx="46">
                  <c:v>89.13583696007737</c:v>
                </c:pt>
                <c:pt idx="47">
                  <c:v>86.984767030738809</c:v>
                </c:pt>
                <c:pt idx="48">
                  <c:v>84.180470472888416</c:v>
                </c:pt>
                <c:pt idx="49">
                  <c:v>85.909110316022392</c:v>
                </c:pt>
                <c:pt idx="50">
                  <c:v>86.103638666594165</c:v>
                </c:pt>
                <c:pt idx="51">
                  <c:v>87.914618070061479</c:v>
                </c:pt>
                <c:pt idx="52">
                  <c:v>90.155290564983176</c:v>
                </c:pt>
                <c:pt idx="53">
                  <c:v>94.280354071548032</c:v>
                </c:pt>
                <c:pt idx="54">
                  <c:v>95.312510792645057</c:v>
                </c:pt>
                <c:pt idx="55">
                  <c:v>96.418496858283291</c:v>
                </c:pt>
                <c:pt idx="56">
                  <c:v>94.859589278644492</c:v>
                </c:pt>
                <c:pt idx="57">
                  <c:v>93.023995300834756</c:v>
                </c:pt>
                <c:pt idx="58">
                  <c:v>93.444771371056646</c:v>
                </c:pt>
                <c:pt idx="59">
                  <c:v>90.650989125366564</c:v>
                </c:pt>
                <c:pt idx="60">
                  <c:v>91.946003695556314</c:v>
                </c:pt>
                <c:pt idx="61">
                  <c:v>93.934315063350809</c:v>
                </c:pt>
                <c:pt idx="62">
                  <c:v>95.653763532519534</c:v>
                </c:pt>
                <c:pt idx="63">
                  <c:v>97.585565258764902</c:v>
                </c:pt>
                <c:pt idx="64">
                  <c:v>99.459106188799808</c:v>
                </c:pt>
                <c:pt idx="65">
                  <c:v>100.6855710196529</c:v>
                </c:pt>
                <c:pt idx="66">
                  <c:v>101.19215049416724</c:v>
                </c:pt>
                <c:pt idx="67">
                  <c:v>100.34731104316261</c:v>
                </c:pt>
                <c:pt idx="68">
                  <c:v>99.154653516088771</c:v>
                </c:pt>
                <c:pt idx="69">
                  <c:v>98.434613107030998</c:v>
                </c:pt>
                <c:pt idx="70">
                  <c:v>98.429554097008278</c:v>
                </c:pt>
                <c:pt idx="71">
                  <c:v>96.08213693247319</c:v>
                </c:pt>
                <c:pt idx="72">
                  <c:v>95.633507302811779</c:v>
                </c:pt>
                <c:pt idx="73">
                  <c:v>96.963194826802052</c:v>
                </c:pt>
                <c:pt idx="74">
                  <c:v>97.189815257828272</c:v>
                </c:pt>
                <c:pt idx="75">
                  <c:v>95.939066644655568</c:v>
                </c:pt>
                <c:pt idx="76">
                  <c:v>95.340978053509915</c:v>
                </c:pt>
                <c:pt idx="77">
                  <c:v>95.086631380951744</c:v>
                </c:pt>
                <c:pt idx="78">
                  <c:v>94.638475060326158</c:v>
                </c:pt>
                <c:pt idx="79">
                  <c:v>95.775839361968323</c:v>
                </c:pt>
                <c:pt idx="80">
                  <c:v>94.053200348994991</c:v>
                </c:pt>
                <c:pt idx="81">
                  <c:v>92.317496723969398</c:v>
                </c:pt>
                <c:pt idx="82">
                  <c:v>92.888979230095927</c:v>
                </c:pt>
                <c:pt idx="83">
                  <c:v>92.893870858958195</c:v>
                </c:pt>
                <c:pt idx="84">
                  <c:v>92.269885642397369</c:v>
                </c:pt>
                <c:pt idx="85">
                  <c:v>93.094618341419732</c:v>
                </c:pt>
                <c:pt idx="86">
                  <c:v>94.578073710419162</c:v>
                </c:pt>
                <c:pt idx="87">
                  <c:v>97.755725650011271</c:v>
                </c:pt>
                <c:pt idx="88">
                  <c:v>100.53532046660378</c:v>
                </c:pt>
                <c:pt idx="89">
                  <c:v>101.23047904710467</c:v>
                </c:pt>
                <c:pt idx="90">
                  <c:v>102.44213770947127</c:v>
                </c:pt>
                <c:pt idx="91">
                  <c:v>102.27433753574138</c:v>
                </c:pt>
                <c:pt idx="92">
                  <c:v>101.01671562781864</c:v>
                </c:pt>
                <c:pt idx="93">
                  <c:v>101.55127368509457</c:v>
                </c:pt>
                <c:pt idx="94">
                  <c:v>106.52632019552085</c:v>
                </c:pt>
                <c:pt idx="95">
                  <c:v>106.64799397461408</c:v>
                </c:pt>
                <c:pt idx="96">
                  <c:v>103.61032570731609</c:v>
                </c:pt>
                <c:pt idx="97">
                  <c:v>100.46310728116576</c:v>
                </c:pt>
                <c:pt idx="98">
                  <c:v>99.425056572166582</c:v>
                </c:pt>
                <c:pt idx="99">
                  <c:v>96.90645774765845</c:v>
                </c:pt>
                <c:pt idx="100">
                  <c:v>95.415913237790804</c:v>
                </c:pt>
                <c:pt idx="101">
                  <c:v>94.816410370590745</c:v>
                </c:pt>
                <c:pt idx="102">
                  <c:v>92.227051045731287</c:v>
                </c:pt>
                <c:pt idx="103">
                  <c:v>92.203017520089801</c:v>
                </c:pt>
                <c:pt idx="104">
                  <c:v>91.474033292295033</c:v>
                </c:pt>
                <c:pt idx="105">
                  <c:v>91.783443249046144</c:v>
                </c:pt>
                <c:pt idx="106">
                  <c:v>93.31812057540094</c:v>
                </c:pt>
                <c:pt idx="107">
                  <c:v>94.845116190242663</c:v>
                </c:pt>
                <c:pt idx="108">
                  <c:v>95.96084762748599</c:v>
                </c:pt>
                <c:pt idx="109">
                  <c:v>97.768189382291382</c:v>
                </c:pt>
                <c:pt idx="110">
                  <c:v>100.76273942479263</c:v>
                </c:pt>
                <c:pt idx="111">
                  <c:v>104.34529890067319</c:v>
                </c:pt>
                <c:pt idx="112">
                  <c:v>107.38440770114929</c:v>
                </c:pt>
                <c:pt idx="113">
                  <c:v>110.68657160811618</c:v>
                </c:pt>
                <c:pt idx="114">
                  <c:v>114.11329835824172</c:v>
                </c:pt>
                <c:pt idx="115">
                  <c:v>113.43289955758823</c:v>
                </c:pt>
                <c:pt idx="116">
                  <c:v>112.68191288141296</c:v>
                </c:pt>
                <c:pt idx="117">
                  <c:v>111.96925480836586</c:v>
                </c:pt>
                <c:pt idx="118">
                  <c:v>112.50964469359232</c:v>
                </c:pt>
                <c:pt idx="119">
                  <c:v>111.02985848433802</c:v>
                </c:pt>
                <c:pt idx="120">
                  <c:v>112.14496357921787</c:v>
                </c:pt>
                <c:pt idx="121">
                  <c:v>114.42395036363067</c:v>
                </c:pt>
                <c:pt idx="122">
                  <c:v>119.95006576939092</c:v>
                </c:pt>
              </c:numCache>
            </c:numRef>
          </c:val>
          <c:smooth val="0"/>
          <c:extLst>
            <c:ext xmlns:c16="http://schemas.microsoft.com/office/drawing/2014/chart" uri="{C3380CC4-5D6E-409C-BE32-E72D297353CC}">
              <c16:uniqueId val="{00000001-2A72-43F5-8ACC-FC7559C4D7BC}"/>
            </c:ext>
          </c:extLst>
        </c:ser>
        <c:ser>
          <c:idx val="2"/>
          <c:order val="2"/>
          <c:tx>
            <c:strRef>
              <c:f>'G IV.6.21.'!$J$8</c:f>
              <c:strCache>
                <c:ptCount val="1"/>
                <c:pt idx="0">
                  <c:v>Dairy products</c:v>
                </c:pt>
              </c:strCache>
            </c:strRef>
          </c:tx>
          <c:spPr>
            <a:ln w="28575">
              <a:solidFill>
                <a:srgbClr val="002C77"/>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J$10:$J$144</c:f>
              <c:numCache>
                <c:formatCode>0.0</c:formatCode>
                <c:ptCount val="123"/>
                <c:pt idx="0">
                  <c:v>120.33402187690524</c:v>
                </c:pt>
                <c:pt idx="1">
                  <c:v>121.24206301143494</c:v>
                </c:pt>
                <c:pt idx="2">
                  <c:v>118.06704529449252</c:v>
                </c:pt>
                <c:pt idx="3">
                  <c:v>112.52536034853352</c:v>
                </c:pt>
                <c:pt idx="4">
                  <c:v>105.52116520469605</c:v>
                </c:pt>
                <c:pt idx="5">
                  <c:v>102.27746870973959</c:v>
                </c:pt>
                <c:pt idx="6">
                  <c:v>99.733767538167086</c:v>
                </c:pt>
                <c:pt idx="7">
                  <c:v>101.99290110264623</c:v>
                </c:pt>
                <c:pt idx="8">
                  <c:v>110.95420631342282</c:v>
                </c:pt>
                <c:pt idx="9">
                  <c:v>114.22211455939436</c:v>
                </c:pt>
                <c:pt idx="10">
                  <c:v>114.86145300080227</c:v>
                </c:pt>
                <c:pt idx="11">
                  <c:v>118.14915600136797</c:v>
                </c:pt>
                <c:pt idx="12">
                  <c:v>121.00755496499747</c:v>
                </c:pt>
                <c:pt idx="13">
                  <c:v>123.77232061584274</c:v>
                </c:pt>
                <c:pt idx="14">
                  <c:v>128.03304817913147</c:v>
                </c:pt>
                <c:pt idx="15">
                  <c:v>140.81622043768695</c:v>
                </c:pt>
                <c:pt idx="16">
                  <c:v>139.97656587139574</c:v>
                </c:pt>
                <c:pt idx="17">
                  <c:v>140.25857045321078</c:v>
                </c:pt>
                <c:pt idx="18">
                  <c:v>140.98980979280481</c:v>
                </c:pt>
                <c:pt idx="19">
                  <c:v>145.64966771424156</c:v>
                </c:pt>
                <c:pt idx="20">
                  <c:v>149.00062536700568</c:v>
                </c:pt>
                <c:pt idx="21">
                  <c:v>152.9606033264842</c:v>
                </c:pt>
                <c:pt idx="22">
                  <c:v>151.92967475351037</c:v>
                </c:pt>
                <c:pt idx="23">
                  <c:v>156.48829454742446</c:v>
                </c:pt>
                <c:pt idx="24">
                  <c:v>156.18310732469678</c:v>
                </c:pt>
                <c:pt idx="25">
                  <c:v>156.41762180910555</c:v>
                </c:pt>
                <c:pt idx="26">
                  <c:v>154.79198717070946</c:v>
                </c:pt>
                <c:pt idx="27">
                  <c:v>147.30186392551184</c:v>
                </c:pt>
                <c:pt idx="28">
                  <c:v>141.80105751563889</c:v>
                </c:pt>
                <c:pt idx="29">
                  <c:v>136.05282365261229</c:v>
                </c:pt>
                <c:pt idx="30">
                  <c:v>130.21200247764003</c:v>
                </c:pt>
                <c:pt idx="31">
                  <c:v>120.63460683615529</c:v>
                </c:pt>
                <c:pt idx="32">
                  <c:v>110.84972023812918</c:v>
                </c:pt>
                <c:pt idx="33">
                  <c:v>107.1092088208637</c:v>
                </c:pt>
                <c:pt idx="34">
                  <c:v>102.64179084944502</c:v>
                </c:pt>
                <c:pt idx="35">
                  <c:v>98.482502819630952</c:v>
                </c:pt>
                <c:pt idx="36">
                  <c:v>92.391053123618349</c:v>
                </c:pt>
                <c:pt idx="37">
                  <c:v>95.170966244909636</c:v>
                </c:pt>
                <c:pt idx="38">
                  <c:v>95.138715935865036</c:v>
                </c:pt>
                <c:pt idx="39">
                  <c:v>90.589311011107895</c:v>
                </c:pt>
                <c:pt idx="40">
                  <c:v>89.879951094168973</c:v>
                </c:pt>
                <c:pt idx="41">
                  <c:v>87.686881582278147</c:v>
                </c:pt>
                <c:pt idx="42">
                  <c:v>82.202326248459144</c:v>
                </c:pt>
                <c:pt idx="43">
                  <c:v>79.949611644035997</c:v>
                </c:pt>
                <c:pt idx="44">
                  <c:v>83.200134518210021</c:v>
                </c:pt>
                <c:pt idx="45">
                  <c:v>88.020108299878004</c:v>
                </c:pt>
                <c:pt idx="46">
                  <c:v>80.522904708255211</c:v>
                </c:pt>
                <c:pt idx="47">
                  <c:v>80.989821014788873</c:v>
                </c:pt>
                <c:pt idx="48">
                  <c:v>79.374974504724236</c:v>
                </c:pt>
                <c:pt idx="49">
                  <c:v>78.837762986629627</c:v>
                </c:pt>
                <c:pt idx="50">
                  <c:v>76.669053290053725</c:v>
                </c:pt>
                <c:pt idx="51">
                  <c:v>77.144105215297273</c:v>
                </c:pt>
                <c:pt idx="52">
                  <c:v>72.703205370766142</c:v>
                </c:pt>
                <c:pt idx="53">
                  <c:v>73.906845589024499</c:v>
                </c:pt>
                <c:pt idx="54">
                  <c:v>76.015437781568863</c:v>
                </c:pt>
                <c:pt idx="55">
                  <c:v>81.81047883090352</c:v>
                </c:pt>
                <c:pt idx="56">
                  <c:v>90.854792625520929</c:v>
                </c:pt>
                <c:pt idx="57">
                  <c:v>93.758542410317389</c:v>
                </c:pt>
                <c:pt idx="58">
                  <c:v>94.50275198026003</c:v>
                </c:pt>
                <c:pt idx="59">
                  <c:v>96.201970549218998</c:v>
                </c:pt>
                <c:pt idx="60">
                  <c:v>98.550196510138747</c:v>
                </c:pt>
                <c:pt idx="61">
                  <c:v>99.226374555086807</c:v>
                </c:pt>
                <c:pt idx="62">
                  <c:v>100.62623876255081</c:v>
                </c:pt>
                <c:pt idx="63">
                  <c:v>100.04438119803854</c:v>
                </c:pt>
                <c:pt idx="64">
                  <c:v>104.83069988541726</c:v>
                </c:pt>
                <c:pt idx="65">
                  <c:v>109.65622669130484</c:v>
                </c:pt>
                <c:pt idx="66">
                  <c:v>113.89555698485401</c:v>
                </c:pt>
                <c:pt idx="67">
                  <c:v>116.89348826725157</c:v>
                </c:pt>
                <c:pt idx="68">
                  <c:v>118.3996848364948</c:v>
                </c:pt>
                <c:pt idx="69">
                  <c:v>115.36784623317698</c:v>
                </c:pt>
                <c:pt idx="70">
                  <c:v>111.37473962746373</c:v>
                </c:pt>
                <c:pt idx="71">
                  <c:v>107.26983272870129</c:v>
                </c:pt>
                <c:pt idx="72">
                  <c:v>105.9981439767852</c:v>
                </c:pt>
                <c:pt idx="73">
                  <c:v>108.75719204638173</c:v>
                </c:pt>
                <c:pt idx="74">
                  <c:v>111.29318739172871</c:v>
                </c:pt>
                <c:pt idx="75">
                  <c:v>109.98831258037268</c:v>
                </c:pt>
                <c:pt idx="76">
                  <c:v>111.41927912242879</c:v>
                </c:pt>
                <c:pt idx="77">
                  <c:v>112.28056405223711</c:v>
                </c:pt>
                <c:pt idx="78">
                  <c:v>110.12866170010003</c:v>
                </c:pt>
                <c:pt idx="79">
                  <c:v>108.45795268764054</c:v>
                </c:pt>
                <c:pt idx="80">
                  <c:v>108.29185856578289</c:v>
                </c:pt>
                <c:pt idx="81">
                  <c:v>102.80372644944049</c:v>
                </c:pt>
                <c:pt idx="82">
                  <c:v>99.993134762227712</c:v>
                </c:pt>
                <c:pt idx="83">
                  <c:v>97.848237063436017</c:v>
                </c:pt>
                <c:pt idx="84">
                  <c:v>100.94697874526999</c:v>
                </c:pt>
                <c:pt idx="85">
                  <c:v>103.76428954168858</c:v>
                </c:pt>
                <c:pt idx="86">
                  <c:v>105.64753411964494</c:v>
                </c:pt>
                <c:pt idx="87">
                  <c:v>106.12800621022762</c:v>
                </c:pt>
                <c:pt idx="88">
                  <c:v>106.59284098950985</c:v>
                </c:pt>
                <c:pt idx="89">
                  <c:v>102.89108444726023</c:v>
                </c:pt>
                <c:pt idx="90">
                  <c:v>101.06421117773988</c:v>
                </c:pt>
                <c:pt idx="91">
                  <c:v>100.29965212921627</c:v>
                </c:pt>
                <c:pt idx="92">
                  <c:v>99.63812689323936</c:v>
                </c:pt>
                <c:pt idx="93">
                  <c:v>100.8202231863725</c:v>
                </c:pt>
                <c:pt idx="94">
                  <c:v>102.45348449740578</c:v>
                </c:pt>
                <c:pt idx="95">
                  <c:v>103.54295239281635</c:v>
                </c:pt>
                <c:pt idx="96">
                  <c:v>103.84479393326944</c:v>
                </c:pt>
                <c:pt idx="97">
                  <c:v>102.85156430923657</c:v>
                </c:pt>
                <c:pt idx="98">
                  <c:v>101.52456298283946</c:v>
                </c:pt>
                <c:pt idx="99">
                  <c:v>95.753672393902946</c:v>
                </c:pt>
                <c:pt idx="100">
                  <c:v>94.425474409690707</c:v>
                </c:pt>
                <c:pt idx="101">
                  <c:v>98.3325915325089</c:v>
                </c:pt>
                <c:pt idx="102">
                  <c:v>101.78736378815815</c:v>
                </c:pt>
                <c:pt idx="103">
                  <c:v>102.10044538813383</c:v>
                </c:pt>
                <c:pt idx="104">
                  <c:v>102.31823969989316</c:v>
                </c:pt>
                <c:pt idx="105">
                  <c:v>104.47993460818552</c:v>
                </c:pt>
                <c:pt idx="106">
                  <c:v>105.3818860824795</c:v>
                </c:pt>
                <c:pt idx="107">
                  <c:v>109.18568486388526</c:v>
                </c:pt>
                <c:pt idx="108">
                  <c:v>111.24672261561082</c:v>
                </c:pt>
                <c:pt idx="109">
                  <c:v>113.0742158195313</c:v>
                </c:pt>
                <c:pt idx="110">
                  <c:v>117.45980326747933</c:v>
                </c:pt>
                <c:pt idx="111">
                  <c:v>119.10505698342429</c:v>
                </c:pt>
                <c:pt idx="112">
                  <c:v>121.13134838555018</c:v>
                </c:pt>
                <c:pt idx="113">
                  <c:v>119.91353934157493</c:v>
                </c:pt>
                <c:pt idx="114">
                  <c:v>116.7295796628861</c:v>
                </c:pt>
                <c:pt idx="115">
                  <c:v>116.16133052336659</c:v>
                </c:pt>
                <c:pt idx="116">
                  <c:v>118.13109140698228</c:v>
                </c:pt>
                <c:pt idx="117">
                  <c:v>121.45971051754725</c:v>
                </c:pt>
                <c:pt idx="118">
                  <c:v>125.98568897987232</c:v>
                </c:pt>
                <c:pt idx="119">
                  <c:v>128.96293678548136</c:v>
                </c:pt>
                <c:pt idx="120">
                  <c:v>132.63283204889123</c:v>
                </c:pt>
                <c:pt idx="121">
                  <c:v>141.52955509091962</c:v>
                </c:pt>
                <c:pt idx="122">
                  <c:v>145.18602264588918</c:v>
                </c:pt>
              </c:numCache>
            </c:numRef>
          </c:val>
          <c:smooth val="0"/>
          <c:extLst>
            <c:ext xmlns:c16="http://schemas.microsoft.com/office/drawing/2014/chart" uri="{C3380CC4-5D6E-409C-BE32-E72D297353CC}">
              <c16:uniqueId val="{00000002-2A72-43F5-8ACC-FC7559C4D7BC}"/>
            </c:ext>
          </c:extLst>
        </c:ser>
        <c:ser>
          <c:idx val="4"/>
          <c:order val="3"/>
          <c:tx>
            <c:strRef>
              <c:f>'G IV.6.21.'!$L$8</c:f>
              <c:strCache>
                <c:ptCount val="1"/>
                <c:pt idx="0">
                  <c:v>Vegetable oil</c:v>
                </c:pt>
              </c:strCache>
            </c:strRef>
          </c:tx>
          <c:spPr>
            <a:ln w="28575">
              <a:solidFill>
                <a:srgbClr val="9A9B9C"/>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L$10:$L$144</c:f>
              <c:numCache>
                <c:formatCode>0.0</c:formatCode>
                <c:ptCount val="123"/>
                <c:pt idx="0">
                  <c:v>144.32842952940265</c:v>
                </c:pt>
                <c:pt idx="1">
                  <c:v>148.33528850437838</c:v>
                </c:pt>
                <c:pt idx="2">
                  <c:v>152.47338216364557</c:v>
                </c:pt>
                <c:pt idx="3">
                  <c:v>156.29156605103438</c:v>
                </c:pt>
                <c:pt idx="4">
                  <c:v>144.39660708907326</c:v>
                </c:pt>
                <c:pt idx="5">
                  <c:v>135.25797898909255</c:v>
                </c:pt>
                <c:pt idx="6">
                  <c:v>138.55712949062118</c:v>
                </c:pt>
                <c:pt idx="7">
                  <c:v>138.31260850357606</c:v>
                </c:pt>
                <c:pt idx="8">
                  <c:v>136.92616048872287</c:v>
                </c:pt>
                <c:pt idx="9">
                  <c:v>124.89746859622133</c:v>
                </c:pt>
                <c:pt idx="10">
                  <c:v>121.52181107234897</c:v>
                </c:pt>
                <c:pt idx="11">
                  <c:v>118.38095499737275</c:v>
                </c:pt>
                <c:pt idx="12">
                  <c:v>124.27972984276106</c:v>
                </c:pt>
                <c:pt idx="13">
                  <c:v>125.54911531270396</c:v>
                </c:pt>
                <c:pt idx="14">
                  <c:v>122.38183026116261</c:v>
                </c:pt>
                <c:pt idx="15">
                  <c:v>120.63599571139996</c:v>
                </c:pt>
                <c:pt idx="16">
                  <c:v>121.04590344578085</c:v>
                </c:pt>
                <c:pt idx="17">
                  <c:v>120.68123422486381</c:v>
                </c:pt>
                <c:pt idx="18">
                  <c:v>116.22098935534193</c:v>
                </c:pt>
                <c:pt idx="19">
                  <c:v>111.89492607873646</c:v>
                </c:pt>
                <c:pt idx="20">
                  <c:v>112.91693059134185</c:v>
                </c:pt>
                <c:pt idx="21">
                  <c:v>116.03932477749038</c:v>
                </c:pt>
                <c:pt idx="22">
                  <c:v>121.96914308064891</c:v>
                </c:pt>
                <c:pt idx="23">
                  <c:v>120.3833533606343</c:v>
                </c:pt>
                <c:pt idx="24">
                  <c:v>115.57992180143751</c:v>
                </c:pt>
                <c:pt idx="25">
                  <c:v>120.84044325602672</c:v>
                </c:pt>
                <c:pt idx="26">
                  <c:v>125.38361577854684</c:v>
                </c:pt>
                <c:pt idx="27">
                  <c:v>121.53007113945802</c:v>
                </c:pt>
                <c:pt idx="28">
                  <c:v>119.17706638816732</c:v>
                </c:pt>
                <c:pt idx="29">
                  <c:v>115.22230076572868</c:v>
                </c:pt>
                <c:pt idx="30">
                  <c:v>110.62864409413331</c:v>
                </c:pt>
                <c:pt idx="31">
                  <c:v>101.6475475000652</c:v>
                </c:pt>
                <c:pt idx="32">
                  <c:v>98.551034143914549</c:v>
                </c:pt>
                <c:pt idx="33">
                  <c:v>100.09115310173426</c:v>
                </c:pt>
                <c:pt idx="34">
                  <c:v>100.85116520548753</c:v>
                </c:pt>
                <c:pt idx="35">
                  <c:v>97.892174788428449</c:v>
                </c:pt>
                <c:pt idx="36">
                  <c:v>95.00028401525708</c:v>
                </c:pt>
                <c:pt idx="37">
                  <c:v>95.179690867350203</c:v>
                </c:pt>
                <c:pt idx="38">
                  <c:v>92.615218866516273</c:v>
                </c:pt>
                <c:pt idx="39">
                  <c:v>91.867419404175493</c:v>
                </c:pt>
                <c:pt idx="40">
                  <c:v>94.489707672285689</c:v>
                </c:pt>
                <c:pt idx="41">
                  <c:v>95.890160862452873</c:v>
                </c:pt>
                <c:pt idx="42">
                  <c:v>90.428707038694952</c:v>
                </c:pt>
                <c:pt idx="43">
                  <c:v>82.294502330027612</c:v>
                </c:pt>
                <c:pt idx="44">
                  <c:v>81.960558407288133</c:v>
                </c:pt>
                <c:pt idx="45">
                  <c:v>87.75636591562882</c:v>
                </c:pt>
                <c:pt idx="46">
                  <c:v>85.1293452289583</c:v>
                </c:pt>
                <c:pt idx="47">
                  <c:v>86.681167644976867</c:v>
                </c:pt>
                <c:pt idx="48">
                  <c:v>85.290610110984275</c:v>
                </c:pt>
                <c:pt idx="49">
                  <c:v>92.150990382891379</c:v>
                </c:pt>
                <c:pt idx="50">
                  <c:v>97.342589275432474</c:v>
                </c:pt>
                <c:pt idx="51">
                  <c:v>101.16915030167128</c:v>
                </c:pt>
                <c:pt idx="52">
                  <c:v>99.555786617158802</c:v>
                </c:pt>
                <c:pt idx="53">
                  <c:v>97.926952570184397</c:v>
                </c:pt>
                <c:pt idx="54">
                  <c:v>94.902510712477877</c:v>
                </c:pt>
                <c:pt idx="55">
                  <c:v>102.38612076617063</c:v>
                </c:pt>
                <c:pt idx="56">
                  <c:v>104.31961997069597</c:v>
                </c:pt>
                <c:pt idx="57">
                  <c:v>101.84684494925058</c:v>
                </c:pt>
                <c:pt idx="58">
                  <c:v>106.16112417903776</c:v>
                </c:pt>
                <c:pt idx="59">
                  <c:v>110.25943394730359</c:v>
                </c:pt>
                <c:pt idx="60">
                  <c:v>112.19223957079653</c:v>
                </c:pt>
                <c:pt idx="61">
                  <c:v>107.96932456157167</c:v>
                </c:pt>
                <c:pt idx="62">
                  <c:v>101.59094864227815</c:v>
                </c:pt>
                <c:pt idx="63">
                  <c:v>97.577791057315196</c:v>
                </c:pt>
                <c:pt idx="64">
                  <c:v>101.96249000198183</c:v>
                </c:pt>
                <c:pt idx="65">
                  <c:v>97.4725676008091</c:v>
                </c:pt>
                <c:pt idx="66">
                  <c:v>96.659211957044363</c:v>
                </c:pt>
                <c:pt idx="67">
                  <c:v>99.161455063974728</c:v>
                </c:pt>
                <c:pt idx="68">
                  <c:v>103.8349663885392</c:v>
                </c:pt>
                <c:pt idx="69">
                  <c:v>102.67675103271957</c:v>
                </c:pt>
                <c:pt idx="70">
                  <c:v>103.85290409282149</c:v>
                </c:pt>
                <c:pt idx="71">
                  <c:v>97.963060143387565</c:v>
                </c:pt>
                <c:pt idx="72">
                  <c:v>98.251502845189293</c:v>
                </c:pt>
                <c:pt idx="73">
                  <c:v>95.600570005736486</c:v>
                </c:pt>
                <c:pt idx="74">
                  <c:v>95.355118810778166</c:v>
                </c:pt>
                <c:pt idx="75">
                  <c:v>94.02173460749944</c:v>
                </c:pt>
                <c:pt idx="76">
                  <c:v>92.15273546590474</c:v>
                </c:pt>
                <c:pt idx="77">
                  <c:v>89.33342531886494</c:v>
                </c:pt>
                <c:pt idx="78">
                  <c:v>86.899507388114245</c:v>
                </c:pt>
                <c:pt idx="79">
                  <c:v>84.430173088007948</c:v>
                </c:pt>
                <c:pt idx="80">
                  <c:v>82.334243653211857</c:v>
                </c:pt>
                <c:pt idx="81">
                  <c:v>81.327988691397806</c:v>
                </c:pt>
                <c:pt idx="82">
                  <c:v>76.590597137041485</c:v>
                </c:pt>
                <c:pt idx="83">
                  <c:v>76.835327259971109</c:v>
                </c:pt>
                <c:pt idx="84">
                  <c:v>80.257987593884636</c:v>
                </c:pt>
                <c:pt idx="85">
                  <c:v>81.784163543977044</c:v>
                </c:pt>
                <c:pt idx="86">
                  <c:v>78.414045592467389</c:v>
                </c:pt>
                <c:pt idx="87">
                  <c:v>79.112100445346954</c:v>
                </c:pt>
                <c:pt idx="88">
                  <c:v>78.501477585442558</c:v>
                </c:pt>
                <c:pt idx="89">
                  <c:v>77.461878594131946</c:v>
                </c:pt>
                <c:pt idx="90">
                  <c:v>78.090334264361346</c:v>
                </c:pt>
                <c:pt idx="91">
                  <c:v>82.589405487895689</c:v>
                </c:pt>
                <c:pt idx="92">
                  <c:v>83.888305452944195</c:v>
                </c:pt>
                <c:pt idx="93">
                  <c:v>84.109216733905328</c:v>
                </c:pt>
                <c:pt idx="94">
                  <c:v>93.163737189297194</c:v>
                </c:pt>
                <c:pt idx="95">
                  <c:v>101.49866149086115</c:v>
                </c:pt>
                <c:pt idx="96">
                  <c:v>108.7325264415225</c:v>
                </c:pt>
                <c:pt idx="97">
                  <c:v>97.55334488164273</c:v>
                </c:pt>
                <c:pt idx="98">
                  <c:v>85.424837034070194</c:v>
                </c:pt>
                <c:pt idx="99">
                  <c:v>81.177562917041087</c:v>
                </c:pt>
                <c:pt idx="100">
                  <c:v>77.768866824686242</c:v>
                </c:pt>
                <c:pt idx="101">
                  <c:v>86.613654144216156</c:v>
                </c:pt>
                <c:pt idx="102">
                  <c:v>93.200414775414998</c:v>
                </c:pt>
                <c:pt idx="103">
                  <c:v>98.7018285675736</c:v>
                </c:pt>
                <c:pt idx="104">
                  <c:v>104.59634357298087</c:v>
                </c:pt>
                <c:pt idx="105">
                  <c:v>106.45024815209034</c:v>
                </c:pt>
                <c:pt idx="106">
                  <c:v>121.90345019300375</c:v>
                </c:pt>
                <c:pt idx="107">
                  <c:v>131.19935065302769</c:v>
                </c:pt>
                <c:pt idx="108">
                  <c:v>138.87453836454819</c:v>
                </c:pt>
                <c:pt idx="109">
                  <c:v>147.46248160649731</c:v>
                </c:pt>
                <c:pt idx="110">
                  <c:v>159.30201084630667</c:v>
                </c:pt>
                <c:pt idx="111">
                  <c:v>162.19133083797868</c:v>
                </c:pt>
                <c:pt idx="112">
                  <c:v>174.87592061093773</c:v>
                </c:pt>
                <c:pt idx="113">
                  <c:v>157.68052781228315</c:v>
                </c:pt>
                <c:pt idx="114">
                  <c:v>155.49552753795894</c:v>
                </c:pt>
                <c:pt idx="115">
                  <c:v>165.86229711701404</c:v>
                </c:pt>
                <c:pt idx="116">
                  <c:v>168.57086393365063</c:v>
                </c:pt>
                <c:pt idx="117">
                  <c:v>184.83747137824517</c:v>
                </c:pt>
                <c:pt idx="118">
                  <c:v>184.55517876687819</c:v>
                </c:pt>
                <c:pt idx="119">
                  <c:v>178.50544196563672</c:v>
                </c:pt>
                <c:pt idx="120">
                  <c:v>185.93144191456406</c:v>
                </c:pt>
                <c:pt idx="121">
                  <c:v>201.71767545192617</c:v>
                </c:pt>
                <c:pt idx="122">
                  <c:v>248.59770682539457</c:v>
                </c:pt>
              </c:numCache>
            </c:numRef>
          </c:val>
          <c:smooth val="0"/>
          <c:extLst>
            <c:ext xmlns:c16="http://schemas.microsoft.com/office/drawing/2014/chart" uri="{C3380CC4-5D6E-409C-BE32-E72D297353CC}">
              <c16:uniqueId val="{00000003-2A72-43F5-8ACC-FC7559C4D7BC}"/>
            </c:ext>
          </c:extLst>
        </c:ser>
        <c:ser>
          <c:idx val="5"/>
          <c:order val="4"/>
          <c:tx>
            <c:strRef>
              <c:f>'G IV.6.21.'!$M$8</c:f>
              <c:strCache>
                <c:ptCount val="1"/>
                <c:pt idx="0">
                  <c:v>Sugar</c:v>
                </c:pt>
              </c:strCache>
            </c:strRef>
          </c:tx>
          <c:spPr>
            <a:ln w="28575">
              <a:solidFill>
                <a:srgbClr val="0073CF"/>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M$10:$M$144</c:f>
              <c:numCache>
                <c:formatCode>0.0</c:formatCode>
                <c:ptCount val="123"/>
                <c:pt idx="0">
                  <c:v>145.79409833127747</c:v>
                </c:pt>
                <c:pt idx="1">
                  <c:v>149.27738465366687</c:v>
                </c:pt>
                <c:pt idx="2">
                  <c:v>149.12601895822385</c:v>
                </c:pt>
                <c:pt idx="3">
                  <c:v>141.285275934276</c:v>
                </c:pt>
                <c:pt idx="4">
                  <c:v>128.47196888711096</c:v>
                </c:pt>
                <c:pt idx="5">
                  <c:v>126.6625460428241</c:v>
                </c:pt>
                <c:pt idx="6">
                  <c:v>141.43070755864986</c:v>
                </c:pt>
                <c:pt idx="7">
                  <c:v>129.15835029037146</c:v>
                </c:pt>
                <c:pt idx="8">
                  <c:v>123.72208657372077</c:v>
                </c:pt>
                <c:pt idx="9">
                  <c:v>125.69812699814575</c:v>
                </c:pt>
                <c:pt idx="10">
                  <c:v>119.69557154221673</c:v>
                </c:pt>
                <c:pt idx="11">
                  <c:v>119.50147517699818</c:v>
                </c:pt>
                <c:pt idx="12">
                  <c:v>116.80381699954093</c:v>
                </c:pt>
                <c:pt idx="13">
                  <c:v>113.03131503730111</c:v>
                </c:pt>
                <c:pt idx="14">
                  <c:v>114.25355954001763</c:v>
                </c:pt>
                <c:pt idx="15">
                  <c:v>110.18203665570931</c:v>
                </c:pt>
                <c:pt idx="16">
                  <c:v>109.05965332640224</c:v>
                </c:pt>
                <c:pt idx="17">
                  <c:v>105.78139384776956</c:v>
                </c:pt>
                <c:pt idx="18">
                  <c:v>104.21030179463537</c:v>
                </c:pt>
                <c:pt idx="19">
                  <c:v>105.40276528605348</c:v>
                </c:pt>
                <c:pt idx="20">
                  <c:v>107.48678961322369</c:v>
                </c:pt>
                <c:pt idx="21">
                  <c:v>115.4995269318165</c:v>
                </c:pt>
                <c:pt idx="22">
                  <c:v>109.30210634299682</c:v>
                </c:pt>
                <c:pt idx="23">
                  <c:v>102.42688892325533</c:v>
                </c:pt>
                <c:pt idx="24">
                  <c:v>96.66561586042009</c:v>
                </c:pt>
                <c:pt idx="25">
                  <c:v>102.64378390915032</c:v>
                </c:pt>
                <c:pt idx="26">
                  <c:v>110.7726307718228</c:v>
                </c:pt>
                <c:pt idx="27">
                  <c:v>108.98088958399474</c:v>
                </c:pt>
                <c:pt idx="28">
                  <c:v>113.06535222598433</c:v>
                </c:pt>
                <c:pt idx="29">
                  <c:v>112.51489434201605</c:v>
                </c:pt>
                <c:pt idx="30">
                  <c:v>113.00065343757817</c:v>
                </c:pt>
                <c:pt idx="31">
                  <c:v>106.55555570639201</c:v>
                </c:pt>
                <c:pt idx="32">
                  <c:v>99.47579366988812</c:v>
                </c:pt>
                <c:pt idx="33">
                  <c:v>103.63359791259776</c:v>
                </c:pt>
                <c:pt idx="34">
                  <c:v>100.1931063239566</c:v>
                </c:pt>
                <c:pt idx="35">
                  <c:v>94.842797821846233</c:v>
                </c:pt>
                <c:pt idx="36">
                  <c:v>94.957567846497184</c:v>
                </c:pt>
                <c:pt idx="37">
                  <c:v>90.314178737709014</c:v>
                </c:pt>
                <c:pt idx="38">
                  <c:v>81.961550349257607</c:v>
                </c:pt>
                <c:pt idx="39">
                  <c:v>80.920100783832538</c:v>
                </c:pt>
                <c:pt idx="40">
                  <c:v>82.555654006274267</c:v>
                </c:pt>
                <c:pt idx="41">
                  <c:v>77.109703816954834</c:v>
                </c:pt>
                <c:pt idx="42">
                  <c:v>79.033789524338331</c:v>
                </c:pt>
                <c:pt idx="43">
                  <c:v>71.153932533072478</c:v>
                </c:pt>
                <c:pt idx="44">
                  <c:v>73.423078445288908</c:v>
                </c:pt>
                <c:pt idx="45">
                  <c:v>86.071892506609643</c:v>
                </c:pt>
                <c:pt idx="46">
                  <c:v>90.043835516588516</c:v>
                </c:pt>
                <c:pt idx="47">
                  <c:v>90.628937603044349</c:v>
                </c:pt>
                <c:pt idx="48">
                  <c:v>86.949545636293365</c:v>
                </c:pt>
                <c:pt idx="49">
                  <c:v>81.591538422519136</c:v>
                </c:pt>
                <c:pt idx="50">
                  <c:v>95.537606549512546</c:v>
                </c:pt>
                <c:pt idx="51">
                  <c:v>93.886943547915067</c:v>
                </c:pt>
                <c:pt idx="52">
                  <c:v>104.84431258612649</c:v>
                </c:pt>
                <c:pt idx="53">
                  <c:v>120.37631531588167</c:v>
                </c:pt>
                <c:pt idx="54">
                  <c:v>121.56138815445183</c:v>
                </c:pt>
                <c:pt idx="55">
                  <c:v>124.56803852012494</c:v>
                </c:pt>
                <c:pt idx="56">
                  <c:v>132.92506727587858</c:v>
                </c:pt>
                <c:pt idx="57">
                  <c:v>137.51024228031591</c:v>
                </c:pt>
                <c:pt idx="58">
                  <c:v>125.22591145554421</c:v>
                </c:pt>
                <c:pt idx="59">
                  <c:v>114.50419702032156</c:v>
                </c:pt>
                <c:pt idx="60">
                  <c:v>125.82856124651597</c:v>
                </c:pt>
                <c:pt idx="61">
                  <c:v>125.55390618285554</c:v>
                </c:pt>
                <c:pt idx="62">
                  <c:v>111.88414069776731</c:v>
                </c:pt>
                <c:pt idx="63">
                  <c:v>101.74025126410416</c:v>
                </c:pt>
                <c:pt idx="64">
                  <c:v>99.394216936680394</c:v>
                </c:pt>
                <c:pt idx="65">
                  <c:v>86.026884653805354</c:v>
                </c:pt>
                <c:pt idx="66">
                  <c:v>90.488823870802392</c:v>
                </c:pt>
                <c:pt idx="67">
                  <c:v>88.92181909912496</c:v>
                </c:pt>
                <c:pt idx="68">
                  <c:v>89.041874983921474</c:v>
                </c:pt>
                <c:pt idx="69">
                  <c:v>88.730168812863212</c:v>
                </c:pt>
                <c:pt idx="70">
                  <c:v>92.747119675646346</c:v>
                </c:pt>
                <c:pt idx="71">
                  <c:v>88.988682667407843</c:v>
                </c:pt>
                <c:pt idx="72">
                  <c:v>87.197088826716978</c:v>
                </c:pt>
                <c:pt idx="73">
                  <c:v>83.92642442324501</c:v>
                </c:pt>
                <c:pt idx="74">
                  <c:v>80.911259955603157</c:v>
                </c:pt>
                <c:pt idx="75">
                  <c:v>76.820903428127266</c:v>
                </c:pt>
                <c:pt idx="76">
                  <c:v>76.445837988091498</c:v>
                </c:pt>
                <c:pt idx="77">
                  <c:v>77.366087835607857</c:v>
                </c:pt>
                <c:pt idx="78">
                  <c:v>72.504837876915616</c:v>
                </c:pt>
                <c:pt idx="79">
                  <c:v>68.604442676421868</c:v>
                </c:pt>
                <c:pt idx="80">
                  <c:v>70.376529037432604</c:v>
                </c:pt>
                <c:pt idx="81">
                  <c:v>76.5001287105367</c:v>
                </c:pt>
                <c:pt idx="82">
                  <c:v>79.860808819617247</c:v>
                </c:pt>
                <c:pt idx="83">
                  <c:v>78.310288290509348</c:v>
                </c:pt>
                <c:pt idx="84">
                  <c:v>79.343218512367869</c:v>
                </c:pt>
                <c:pt idx="85">
                  <c:v>80.309199553179994</c:v>
                </c:pt>
                <c:pt idx="86">
                  <c:v>78.662742642588682</c:v>
                </c:pt>
                <c:pt idx="87">
                  <c:v>79.25601579755957</c:v>
                </c:pt>
                <c:pt idx="88">
                  <c:v>76.735576040519135</c:v>
                </c:pt>
                <c:pt idx="89">
                  <c:v>79.944073347305149</c:v>
                </c:pt>
                <c:pt idx="90">
                  <c:v>79.42907588374996</c:v>
                </c:pt>
                <c:pt idx="91">
                  <c:v>76.229237696470847</c:v>
                </c:pt>
                <c:pt idx="92">
                  <c:v>73.511486727583048</c:v>
                </c:pt>
                <c:pt idx="93">
                  <c:v>77.771612782652738</c:v>
                </c:pt>
                <c:pt idx="94">
                  <c:v>79.190245393610397</c:v>
                </c:pt>
                <c:pt idx="95">
                  <c:v>82.997695417744993</c:v>
                </c:pt>
                <c:pt idx="96">
                  <c:v>87.540273704349701</c:v>
                </c:pt>
                <c:pt idx="97">
                  <c:v>91.448643122242501</c:v>
                </c:pt>
                <c:pt idx="98">
                  <c:v>73.944245269412903</c:v>
                </c:pt>
                <c:pt idx="99">
                  <c:v>63.179505470140441</c:v>
                </c:pt>
                <c:pt idx="100">
                  <c:v>67.84539991535118</c:v>
                </c:pt>
                <c:pt idx="101">
                  <c:v>74.940606610867945</c:v>
                </c:pt>
                <c:pt idx="102">
                  <c:v>76.011903581163168</c:v>
                </c:pt>
                <c:pt idx="103">
                  <c:v>81.093970405677709</c:v>
                </c:pt>
                <c:pt idx="104">
                  <c:v>78.960651763531359</c:v>
                </c:pt>
                <c:pt idx="105">
                  <c:v>84.710404959279799</c:v>
                </c:pt>
                <c:pt idx="106">
                  <c:v>87.528177843908551</c:v>
                </c:pt>
                <c:pt idx="107">
                  <c:v>87.140829010711613</c:v>
                </c:pt>
                <c:pt idx="108">
                  <c:v>94.159241057381038</c:v>
                </c:pt>
                <c:pt idx="109">
                  <c:v>100.17454058467479</c:v>
                </c:pt>
                <c:pt idx="110">
                  <c:v>96.197436348097199</c:v>
                </c:pt>
                <c:pt idx="111">
                  <c:v>99.986820331936883</c:v>
                </c:pt>
                <c:pt idx="112">
                  <c:v>106.79941521838667</c:v>
                </c:pt>
                <c:pt idx="113">
                  <c:v>107.7319216686756</c:v>
                </c:pt>
                <c:pt idx="114">
                  <c:v>109.55192671644922</c:v>
                </c:pt>
                <c:pt idx="115">
                  <c:v>120.54228177309744</c:v>
                </c:pt>
                <c:pt idx="116">
                  <c:v>121.18926965715919</c:v>
                </c:pt>
                <c:pt idx="117">
                  <c:v>119.06532765101376</c:v>
                </c:pt>
                <c:pt idx="118">
                  <c:v>120.18503194146339</c:v>
                </c:pt>
                <c:pt idx="119">
                  <c:v>116.43250221390551</c:v>
                </c:pt>
                <c:pt idx="120">
                  <c:v>112.66751495566068</c:v>
                </c:pt>
                <c:pt idx="121">
                  <c:v>110.53112881402261</c:v>
                </c:pt>
                <c:pt idx="122">
                  <c:v>117.91396993406418</c:v>
                </c:pt>
              </c:numCache>
            </c:numRef>
          </c:val>
          <c:smooth val="0"/>
          <c:extLst>
            <c:ext xmlns:c16="http://schemas.microsoft.com/office/drawing/2014/chart" uri="{C3380CC4-5D6E-409C-BE32-E72D297353CC}">
              <c16:uniqueId val="{00000004-2A72-43F5-8ACC-FC7559C4D7BC}"/>
            </c:ext>
          </c:extLst>
        </c:ser>
        <c:ser>
          <c:idx val="0"/>
          <c:order val="5"/>
          <c:tx>
            <c:strRef>
              <c:f>'G IV.6.21.'!$H$8</c:f>
              <c:strCache>
                <c:ptCount val="1"/>
                <c:pt idx="0">
                  <c:v>FAO index</c:v>
                </c:pt>
              </c:strCache>
            </c:strRef>
          </c:tx>
          <c:spPr>
            <a:ln w="28575">
              <a:solidFill>
                <a:srgbClr val="F53F5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H$10:$H$144</c:f>
              <c:numCache>
                <c:formatCode>0.0</c:formatCode>
                <c:ptCount val="123"/>
                <c:pt idx="0">
                  <c:v>122.40138703068955</c:v>
                </c:pt>
                <c:pt idx="1">
                  <c:v>125.38292659308009</c:v>
                </c:pt>
                <c:pt idx="2">
                  <c:v>125.76324918137013</c:v>
                </c:pt>
                <c:pt idx="3">
                  <c:v>124.38102211438854</c:v>
                </c:pt>
                <c:pt idx="4">
                  <c:v>119.04065513310724</c:v>
                </c:pt>
                <c:pt idx="5">
                  <c:v>115.87005888125145</c:v>
                </c:pt>
                <c:pt idx="6">
                  <c:v>122.12877421581177</c:v>
                </c:pt>
                <c:pt idx="7">
                  <c:v>123.35385621660576</c:v>
                </c:pt>
                <c:pt idx="8">
                  <c:v>125.22304522285901</c:v>
                </c:pt>
                <c:pt idx="9">
                  <c:v>124.04151276080162</c:v>
                </c:pt>
                <c:pt idx="10">
                  <c:v>123.63866045006203</c:v>
                </c:pt>
                <c:pt idx="11">
                  <c:v>122.86475534293109</c:v>
                </c:pt>
                <c:pt idx="12">
                  <c:v>123.39045525367366</c:v>
                </c:pt>
                <c:pt idx="13">
                  <c:v>123.25195428283806</c:v>
                </c:pt>
                <c:pt idx="14">
                  <c:v>122.88793241362539</c:v>
                </c:pt>
                <c:pt idx="15">
                  <c:v>122.87156068790064</c:v>
                </c:pt>
                <c:pt idx="16">
                  <c:v>122.09160124168872</c:v>
                </c:pt>
                <c:pt idx="17">
                  <c:v>120.92326682833009</c:v>
                </c:pt>
                <c:pt idx="18">
                  <c:v>117.89921473942348</c:v>
                </c:pt>
                <c:pt idx="19">
                  <c:v>116.153422763965</c:v>
                </c:pt>
                <c:pt idx="20">
                  <c:v>116.40536668640762</c:v>
                </c:pt>
                <c:pt idx="21">
                  <c:v>118.75319687353954</c:v>
                </c:pt>
                <c:pt idx="22">
                  <c:v>118.67885624962143</c:v>
                </c:pt>
                <c:pt idx="23">
                  <c:v>118.19520320739767</c:v>
                </c:pt>
                <c:pt idx="24">
                  <c:v>116.22440442117495</c:v>
                </c:pt>
                <c:pt idx="25">
                  <c:v>118.47050984644193</c:v>
                </c:pt>
                <c:pt idx="26">
                  <c:v>122.10233348649523</c:v>
                </c:pt>
                <c:pt idx="27">
                  <c:v>121.45684139904604</c:v>
                </c:pt>
                <c:pt idx="28">
                  <c:v>121.30475734611656</c:v>
                </c:pt>
                <c:pt idx="29">
                  <c:v>119.29498812264622</c:v>
                </c:pt>
                <c:pt idx="30">
                  <c:v>116.37468149135118</c:v>
                </c:pt>
                <c:pt idx="31">
                  <c:v>113.02354947542455</c:v>
                </c:pt>
                <c:pt idx="32">
                  <c:v>109.34977448740584</c:v>
                </c:pt>
                <c:pt idx="33">
                  <c:v>109.35537035806981</c:v>
                </c:pt>
                <c:pt idx="34">
                  <c:v>108.23683483031979</c:v>
                </c:pt>
                <c:pt idx="35">
                  <c:v>105.1499411890838</c:v>
                </c:pt>
                <c:pt idx="36">
                  <c:v>100.71195915697933</c:v>
                </c:pt>
                <c:pt idx="37">
                  <c:v>98.450411487002583</c:v>
                </c:pt>
                <c:pt idx="38">
                  <c:v>95.605668219361689</c:v>
                </c:pt>
                <c:pt idx="39">
                  <c:v>94.696895171532333</c:v>
                </c:pt>
                <c:pt idx="40">
                  <c:v>95.03048510379233</c:v>
                </c:pt>
                <c:pt idx="41">
                  <c:v>94.543206733493776</c:v>
                </c:pt>
                <c:pt idx="42">
                  <c:v>93.803221381518327</c:v>
                </c:pt>
                <c:pt idx="43">
                  <c:v>89.564194169971188</c:v>
                </c:pt>
                <c:pt idx="44">
                  <c:v>89.019701458323553</c:v>
                </c:pt>
                <c:pt idx="45">
                  <c:v>90.369508685626712</c:v>
                </c:pt>
                <c:pt idx="46">
                  <c:v>87.70669525008654</c:v>
                </c:pt>
                <c:pt idx="47">
                  <c:v>87.061005732853573</c:v>
                </c:pt>
                <c:pt idx="48">
                  <c:v>84.861238424402572</c:v>
                </c:pt>
                <c:pt idx="49">
                  <c:v>86.046383419250574</c:v>
                </c:pt>
                <c:pt idx="50">
                  <c:v>87.422204943485895</c:v>
                </c:pt>
                <c:pt idx="51">
                  <c:v>89.177346068696593</c:v>
                </c:pt>
                <c:pt idx="52">
                  <c:v>90.583839418895238</c:v>
                </c:pt>
                <c:pt idx="53">
                  <c:v>93.836059260597139</c:v>
                </c:pt>
                <c:pt idx="54">
                  <c:v>92.973172589459068</c:v>
                </c:pt>
                <c:pt idx="55">
                  <c:v>95.294724328825737</c:v>
                </c:pt>
                <c:pt idx="56">
                  <c:v>96.086100431050951</c:v>
                </c:pt>
                <c:pt idx="57">
                  <c:v>95.92635654867054</c:v>
                </c:pt>
                <c:pt idx="58">
                  <c:v>95.799278617425657</c:v>
                </c:pt>
                <c:pt idx="59">
                  <c:v>95.086356945122645</c:v>
                </c:pt>
                <c:pt idx="60">
                  <c:v>97.702430562659785</c:v>
                </c:pt>
                <c:pt idx="61">
                  <c:v>98.119069876432334</c:v>
                </c:pt>
                <c:pt idx="62">
                  <c:v>96.240328157749403</c:v>
                </c:pt>
                <c:pt idx="63">
                  <c:v>95.136271435286886</c:v>
                </c:pt>
                <c:pt idx="64">
                  <c:v>97.399869830618243</c:v>
                </c:pt>
                <c:pt idx="65">
                  <c:v>97.966066966256307</c:v>
                </c:pt>
                <c:pt idx="66">
                  <c:v>100.23240520288037</c:v>
                </c:pt>
                <c:pt idx="67">
                  <c:v>99.338330224025697</c:v>
                </c:pt>
                <c:pt idx="68">
                  <c:v>99.887133315590205</c:v>
                </c:pt>
                <c:pt idx="69">
                  <c:v>98.912132230578692</c:v>
                </c:pt>
                <c:pt idx="70">
                  <c:v>98.934208584369813</c:v>
                </c:pt>
                <c:pt idx="71">
                  <c:v>96.406066018554256</c:v>
                </c:pt>
                <c:pt idx="72">
                  <c:v>96.80294729738273</c:v>
                </c:pt>
                <c:pt idx="73">
                  <c:v>97.875309196410214</c:v>
                </c:pt>
                <c:pt idx="74">
                  <c:v>99.042066242010378</c:v>
                </c:pt>
                <c:pt idx="75">
                  <c:v>98.557991831499152</c:v>
                </c:pt>
                <c:pt idx="76">
                  <c:v>98.672771594809703</c:v>
                </c:pt>
                <c:pt idx="77">
                  <c:v>96.950991723958538</c:v>
                </c:pt>
                <c:pt idx="78">
                  <c:v>95.135179101762546</c:v>
                </c:pt>
                <c:pt idx="79">
                  <c:v>95.969576183922669</c:v>
                </c:pt>
                <c:pt idx="80">
                  <c:v>94.239430408790298</c:v>
                </c:pt>
                <c:pt idx="81">
                  <c:v>93.3088521554686</c:v>
                </c:pt>
                <c:pt idx="82">
                  <c:v>92.195534253777666</c:v>
                </c:pt>
                <c:pt idx="83">
                  <c:v>92.249603458964941</c:v>
                </c:pt>
                <c:pt idx="84">
                  <c:v>93.315060319903296</c:v>
                </c:pt>
                <c:pt idx="85">
                  <c:v>94.009827246068099</c:v>
                </c:pt>
                <c:pt idx="86">
                  <c:v>93.158414966533911</c:v>
                </c:pt>
                <c:pt idx="87">
                  <c:v>93.611370171862163</c:v>
                </c:pt>
                <c:pt idx="88">
                  <c:v>94.267664257664137</c:v>
                </c:pt>
                <c:pt idx="89">
                  <c:v>95.404993031098414</c:v>
                </c:pt>
                <c:pt idx="90">
                  <c:v>95.14701488199006</c:v>
                </c:pt>
                <c:pt idx="91">
                  <c:v>94.084177362431817</c:v>
                </c:pt>
                <c:pt idx="92">
                  <c:v>93.368634768546059</c:v>
                </c:pt>
                <c:pt idx="93">
                  <c:v>95.247349769978584</c:v>
                </c:pt>
                <c:pt idx="94">
                  <c:v>98.626175613962104</c:v>
                </c:pt>
                <c:pt idx="95">
                  <c:v>101.00678467226496</c:v>
                </c:pt>
                <c:pt idx="96">
                  <c:v>102.5151015442658</c:v>
                </c:pt>
                <c:pt idx="97">
                  <c:v>99.418984683378341</c:v>
                </c:pt>
                <c:pt idx="98">
                  <c:v>95.177238817172721</c:v>
                </c:pt>
                <c:pt idx="99">
                  <c:v>92.526875587249066</c:v>
                </c:pt>
                <c:pt idx="100">
                  <c:v>91.135360588162669</c:v>
                </c:pt>
                <c:pt idx="101">
                  <c:v>93.255843352710514</c:v>
                </c:pt>
                <c:pt idx="102">
                  <c:v>94.041451710554767</c:v>
                </c:pt>
                <c:pt idx="103">
                  <c:v>95.915944445938479</c:v>
                </c:pt>
                <c:pt idx="104">
                  <c:v>98.011497887472643</c:v>
                </c:pt>
                <c:pt idx="105">
                  <c:v>101.3763809972607</c:v>
                </c:pt>
                <c:pt idx="106">
                  <c:v>105.58600130353233</c:v>
                </c:pt>
                <c:pt idx="107">
                  <c:v>108.59683960847201</c:v>
                </c:pt>
                <c:pt idx="108">
                  <c:v>113.5255331944346</c:v>
                </c:pt>
                <c:pt idx="109">
                  <c:v>116.57051072273163</c:v>
                </c:pt>
                <c:pt idx="110">
                  <c:v>119.22932965492514</c:v>
                </c:pt>
                <c:pt idx="111">
                  <c:v>122.06626942216495</c:v>
                </c:pt>
                <c:pt idx="112">
                  <c:v>128.12555865773592</c:v>
                </c:pt>
                <c:pt idx="113">
                  <c:v>125.27763455670987</c:v>
                </c:pt>
                <c:pt idx="114">
                  <c:v>124.56485837282088</c:v>
                </c:pt>
                <c:pt idx="115">
                  <c:v>127.95813590564271</c:v>
                </c:pt>
                <c:pt idx="116">
                  <c:v>129.1891922766022</c:v>
                </c:pt>
                <c:pt idx="117">
                  <c:v>133.22436853297222</c:v>
                </c:pt>
                <c:pt idx="118">
                  <c:v>135.31485290573889</c:v>
                </c:pt>
                <c:pt idx="119">
                  <c:v>133.69110309418375</c:v>
                </c:pt>
                <c:pt idx="120">
                  <c:v>135.59336545785902</c:v>
                </c:pt>
                <c:pt idx="121">
                  <c:v>141.4188880536062</c:v>
                </c:pt>
                <c:pt idx="122">
                  <c:v>159.29279260543299</c:v>
                </c:pt>
              </c:numCache>
            </c:numRef>
          </c:val>
          <c:smooth val="0"/>
          <c:extLst>
            <c:ext xmlns:c16="http://schemas.microsoft.com/office/drawing/2014/chart" uri="{C3380CC4-5D6E-409C-BE32-E72D297353CC}">
              <c16:uniqueId val="{00000005-2A72-43F5-8ACC-FC7559C4D7BC}"/>
            </c:ext>
          </c:extLst>
        </c:ser>
        <c:dLbls>
          <c:showLegendKey val="0"/>
          <c:showVal val="0"/>
          <c:showCatName val="0"/>
          <c:showSerName val="0"/>
          <c:showPercent val="0"/>
          <c:showBubbleSize val="0"/>
        </c:dLbls>
        <c:smooth val="0"/>
        <c:axId val="246568448"/>
        <c:axId val="246569984"/>
      </c:lineChart>
      <c:dateAx>
        <c:axId val="2465684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569984"/>
        <c:crossesAt val="20"/>
        <c:auto val="1"/>
        <c:lblOffset val="50"/>
        <c:baseTimeUnit val="months"/>
        <c:majorUnit val="12"/>
        <c:majorTimeUnit val="months"/>
        <c:minorUnit val="12"/>
        <c:minorTimeUnit val="days"/>
      </c:dateAx>
      <c:valAx>
        <c:axId val="246569984"/>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568448"/>
        <c:crosses val="autoZero"/>
        <c:crossBetween val="between"/>
        <c:majorUnit val="3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33462854777561402"/>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491405380302825E-2"/>
          <c:w val="0.90588235294117647"/>
          <c:h val="0.63353900396650509"/>
        </c:manualLayout>
      </c:layout>
      <c:lineChart>
        <c:grouping val="standard"/>
        <c:varyColors val="0"/>
        <c:ser>
          <c:idx val="3"/>
          <c:order val="0"/>
          <c:tx>
            <c:strRef>
              <c:f>'G IV.6.21.'!$K$9</c:f>
              <c:strCache>
                <c:ptCount val="1"/>
                <c:pt idx="0">
                  <c:v>Житарице</c:v>
                </c:pt>
              </c:strCache>
            </c:strRef>
          </c:tx>
          <c:spPr>
            <a:ln w="28575">
              <a:solidFill>
                <a:srgbClr val="FF818D"/>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K$10:$K$144</c:f>
              <c:numCache>
                <c:formatCode>0.0</c:formatCode>
                <c:ptCount val="123"/>
                <c:pt idx="0">
                  <c:v>127.23947878042762</c:v>
                </c:pt>
                <c:pt idx="1">
                  <c:v>131.13842029846285</c:v>
                </c:pt>
                <c:pt idx="2">
                  <c:v>130.60556654366675</c:v>
                </c:pt>
                <c:pt idx="3">
                  <c:v>129.11052654533617</c:v>
                </c:pt>
                <c:pt idx="4">
                  <c:v>126.3042147212203</c:v>
                </c:pt>
                <c:pt idx="5">
                  <c:v>125.32789111101721</c:v>
                </c:pt>
                <c:pt idx="6">
                  <c:v>143.89696275921514</c:v>
                </c:pt>
                <c:pt idx="7">
                  <c:v>147.05929846543543</c:v>
                </c:pt>
                <c:pt idx="8">
                  <c:v>146.76451162850086</c:v>
                </c:pt>
                <c:pt idx="9">
                  <c:v>146.45261100674963</c:v>
                </c:pt>
                <c:pt idx="10">
                  <c:v>148.48455813283977</c:v>
                </c:pt>
                <c:pt idx="11">
                  <c:v>146.39619436084558</c:v>
                </c:pt>
                <c:pt idx="12">
                  <c:v>145.18176651637876</c:v>
                </c:pt>
                <c:pt idx="13">
                  <c:v>142.28321075228419</c:v>
                </c:pt>
                <c:pt idx="14">
                  <c:v>139.94167886608957</c:v>
                </c:pt>
                <c:pt idx="15">
                  <c:v>134.85384892521571</c:v>
                </c:pt>
                <c:pt idx="16">
                  <c:v>136.38030205742064</c:v>
                </c:pt>
                <c:pt idx="17">
                  <c:v>133.75958012523083</c:v>
                </c:pt>
                <c:pt idx="18">
                  <c:v>126.44146523454943</c:v>
                </c:pt>
                <c:pt idx="19">
                  <c:v>119.2319694898294</c:v>
                </c:pt>
                <c:pt idx="20">
                  <c:v>116.70599625040734</c:v>
                </c:pt>
                <c:pt idx="21">
                  <c:v>118.7228306147764</c:v>
                </c:pt>
                <c:pt idx="22">
                  <c:v>117.96335199632423</c:v>
                </c:pt>
                <c:pt idx="23">
                  <c:v>117.86446062002105</c:v>
                </c:pt>
                <c:pt idx="24">
                  <c:v>117.01240973376449</c:v>
                </c:pt>
                <c:pt idx="25">
                  <c:v>119.67432687733819</c:v>
                </c:pt>
                <c:pt idx="26">
                  <c:v>125.41514187875906</c:v>
                </c:pt>
                <c:pt idx="27">
                  <c:v>125.49090225904817</c:v>
                </c:pt>
                <c:pt idx="28">
                  <c:v>125.24676952304229</c:v>
                </c:pt>
                <c:pt idx="29">
                  <c:v>118.74820539767724</c:v>
                </c:pt>
                <c:pt idx="30">
                  <c:v>112.17511154978024</c:v>
                </c:pt>
                <c:pt idx="31">
                  <c:v>110.38588425787648</c:v>
                </c:pt>
                <c:pt idx="32">
                  <c:v>107.3949105215308</c:v>
                </c:pt>
                <c:pt idx="33">
                  <c:v>108.15071907207059</c:v>
                </c:pt>
                <c:pt idx="34">
                  <c:v>109.26123275349234</c:v>
                </c:pt>
                <c:pt idx="35">
                  <c:v>110.86387581351727</c:v>
                </c:pt>
                <c:pt idx="36">
                  <c:v>105.88965214025703</c:v>
                </c:pt>
                <c:pt idx="37">
                  <c:v>101.59241702162657</c:v>
                </c:pt>
                <c:pt idx="38">
                  <c:v>99.510760543130289</c:v>
                </c:pt>
                <c:pt idx="39">
                  <c:v>98.200551907040435</c:v>
                </c:pt>
                <c:pt idx="40">
                  <c:v>95.713456657632364</c:v>
                </c:pt>
                <c:pt idx="41">
                  <c:v>96.691486090394235</c:v>
                </c:pt>
                <c:pt idx="42">
                  <c:v>98.932390690446567</c:v>
                </c:pt>
                <c:pt idx="43">
                  <c:v>91.866745177778995</c:v>
                </c:pt>
                <c:pt idx="44">
                  <c:v>90.472275114142747</c:v>
                </c:pt>
                <c:pt idx="45">
                  <c:v>91.704511550567929</c:v>
                </c:pt>
                <c:pt idx="46">
                  <c:v>90.463188375843885</c:v>
                </c:pt>
                <c:pt idx="47">
                  <c:v>89.443606420414014</c:v>
                </c:pt>
                <c:pt idx="48">
                  <c:v>87.552501129264982</c:v>
                </c:pt>
                <c:pt idx="49">
                  <c:v>87.276150630224436</c:v>
                </c:pt>
                <c:pt idx="50">
                  <c:v>86.45483322175123</c:v>
                </c:pt>
                <c:pt idx="51">
                  <c:v>88.406768900646682</c:v>
                </c:pt>
                <c:pt idx="52">
                  <c:v>91.094480819428142</c:v>
                </c:pt>
                <c:pt idx="53">
                  <c:v>94.142947399951424</c:v>
                </c:pt>
                <c:pt idx="54">
                  <c:v>90.396154527169173</c:v>
                </c:pt>
                <c:pt idx="55">
                  <c:v>89.285637533968412</c:v>
                </c:pt>
                <c:pt idx="56">
                  <c:v>86.265227171628979</c:v>
                </c:pt>
                <c:pt idx="57">
                  <c:v>86.721956222637445</c:v>
                </c:pt>
                <c:pt idx="58">
                  <c:v>85.955750361676053</c:v>
                </c:pt>
                <c:pt idx="59">
                  <c:v>86.147060754480734</c:v>
                </c:pt>
                <c:pt idx="60">
                  <c:v>88.677459448879688</c:v>
                </c:pt>
                <c:pt idx="61">
                  <c:v>90.00176911365989</c:v>
                </c:pt>
                <c:pt idx="62">
                  <c:v>87.865506300732761</c:v>
                </c:pt>
                <c:pt idx="63">
                  <c:v>86.899854534050533</c:v>
                </c:pt>
                <c:pt idx="64">
                  <c:v>88.293203624132843</c:v>
                </c:pt>
                <c:pt idx="65">
                  <c:v>92.359899722035323</c:v>
                </c:pt>
                <c:pt idx="66">
                  <c:v>96.936320265839328</c:v>
                </c:pt>
                <c:pt idx="67">
                  <c:v>92.299675862489011</c:v>
                </c:pt>
                <c:pt idx="68">
                  <c:v>92.116886665132711</c:v>
                </c:pt>
                <c:pt idx="69">
                  <c:v>91.790347403950776</c:v>
                </c:pt>
                <c:pt idx="70">
                  <c:v>92.149776424047133</c:v>
                </c:pt>
                <c:pt idx="71">
                  <c:v>92.420460157659861</c:v>
                </c:pt>
                <c:pt idx="72">
                  <c:v>95.201985782717088</c:v>
                </c:pt>
                <c:pt idx="73">
                  <c:v>98.370589198520236</c:v>
                </c:pt>
                <c:pt idx="74">
                  <c:v>101.79591759151948</c:v>
                </c:pt>
                <c:pt idx="75">
                  <c:v>103.96855066010924</c:v>
                </c:pt>
                <c:pt idx="76">
                  <c:v>105.53072660161993</c:v>
                </c:pt>
                <c:pt idx="77">
                  <c:v>100.84742403119311</c:v>
                </c:pt>
                <c:pt idx="78">
                  <c:v>98.720363012700375</c:v>
                </c:pt>
                <c:pt idx="79">
                  <c:v>103.48886174661912</c:v>
                </c:pt>
                <c:pt idx="80">
                  <c:v>100.34309937845282</c:v>
                </c:pt>
                <c:pt idx="81">
                  <c:v>100.8706729953394</c:v>
                </c:pt>
                <c:pt idx="82">
                  <c:v>99.633730807968874</c:v>
                </c:pt>
                <c:pt idx="83">
                  <c:v>101.09604143136238</c:v>
                </c:pt>
                <c:pt idx="84">
                  <c:v>101.769971649526</c:v>
                </c:pt>
                <c:pt idx="85">
                  <c:v>100.73740852889011</c:v>
                </c:pt>
                <c:pt idx="86">
                  <c:v>97.512553197334768</c:v>
                </c:pt>
                <c:pt idx="87">
                  <c:v>94.63380322270018</c:v>
                </c:pt>
                <c:pt idx="88">
                  <c:v>94.443598775325711</c:v>
                </c:pt>
                <c:pt idx="89">
                  <c:v>99.190632428753688</c:v>
                </c:pt>
                <c:pt idx="90">
                  <c:v>97.551396135423261</c:v>
                </c:pt>
                <c:pt idx="91">
                  <c:v>92.625670313967277</c:v>
                </c:pt>
                <c:pt idx="92">
                  <c:v>91.837315639660318</c:v>
                </c:pt>
                <c:pt idx="93">
                  <c:v>95.977848012390751</c:v>
                </c:pt>
                <c:pt idx="94">
                  <c:v>95.56910968357758</c:v>
                </c:pt>
                <c:pt idx="95">
                  <c:v>97.397056956538506</c:v>
                </c:pt>
                <c:pt idx="96">
                  <c:v>100.68749721584591</c:v>
                </c:pt>
                <c:pt idx="97">
                  <c:v>99.576400085160031</c:v>
                </c:pt>
                <c:pt idx="98">
                  <c:v>98.023898152673468</c:v>
                </c:pt>
                <c:pt idx="99">
                  <c:v>99.647310462103192</c:v>
                </c:pt>
                <c:pt idx="100">
                  <c:v>98.018996990122133</c:v>
                </c:pt>
                <c:pt idx="101">
                  <c:v>97.309622228857322</c:v>
                </c:pt>
                <c:pt idx="102">
                  <c:v>97.273593427018767</c:v>
                </c:pt>
                <c:pt idx="103">
                  <c:v>99.217675954557421</c:v>
                </c:pt>
                <c:pt idx="104">
                  <c:v>104.32734445802772</c:v>
                </c:pt>
                <c:pt idx="105">
                  <c:v>112.08834404740074</c:v>
                </c:pt>
                <c:pt idx="106">
                  <c:v>114.843513602787</c:v>
                </c:pt>
                <c:pt idx="107">
                  <c:v>116.38655041674583</c:v>
                </c:pt>
                <c:pt idx="108">
                  <c:v>125.00940824649972</c:v>
                </c:pt>
                <c:pt idx="109">
                  <c:v>126.14719060912293</c:v>
                </c:pt>
                <c:pt idx="110">
                  <c:v>123.90839540888472</c:v>
                </c:pt>
                <c:pt idx="111">
                  <c:v>126.20076893525055</c:v>
                </c:pt>
                <c:pt idx="112">
                  <c:v>133.69538705765586</c:v>
                </c:pt>
                <c:pt idx="113">
                  <c:v>130.3146289360493</c:v>
                </c:pt>
                <c:pt idx="114">
                  <c:v>126.25709990923303</c:v>
                </c:pt>
                <c:pt idx="115">
                  <c:v>130.38825849807975</c:v>
                </c:pt>
                <c:pt idx="116">
                  <c:v>132.83696980281618</c:v>
                </c:pt>
                <c:pt idx="117">
                  <c:v>137.14277957827665</c:v>
                </c:pt>
                <c:pt idx="118">
                  <c:v>141.44474926905627</c:v>
                </c:pt>
                <c:pt idx="119">
                  <c:v>140.49498067328705</c:v>
                </c:pt>
                <c:pt idx="120">
                  <c:v>140.64762893177229</c:v>
                </c:pt>
                <c:pt idx="121">
                  <c:v>145.27477635272047</c:v>
                </c:pt>
                <c:pt idx="122">
                  <c:v>170.13127610337708</c:v>
                </c:pt>
              </c:numCache>
            </c:numRef>
          </c:val>
          <c:smooth val="0"/>
          <c:extLst>
            <c:ext xmlns:c16="http://schemas.microsoft.com/office/drawing/2014/chart" uri="{C3380CC4-5D6E-409C-BE32-E72D297353CC}">
              <c16:uniqueId val="{00000000-8396-4825-9D15-FA176DE0B206}"/>
            </c:ext>
          </c:extLst>
        </c:ser>
        <c:ser>
          <c:idx val="1"/>
          <c:order val="1"/>
          <c:tx>
            <c:strRef>
              <c:f>'G IV.6.21.'!$I$9</c:f>
              <c:strCache>
                <c:ptCount val="1"/>
                <c:pt idx="0">
                  <c:v>Месо</c:v>
                </c:pt>
              </c:strCache>
            </c:strRef>
          </c:tx>
          <c:spPr>
            <a:ln w="28575">
              <a:solidFill>
                <a:srgbClr val="A0CFE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I$10:$I$144</c:f>
              <c:numCache>
                <c:formatCode>0.0</c:formatCode>
                <c:ptCount val="123"/>
                <c:pt idx="0">
                  <c:v>103.13794797592593</c:v>
                </c:pt>
                <c:pt idx="1">
                  <c:v>105.57798550361429</c:v>
                </c:pt>
                <c:pt idx="2">
                  <c:v>106.48074571698065</c:v>
                </c:pt>
                <c:pt idx="3">
                  <c:v>105.71886503599568</c:v>
                </c:pt>
                <c:pt idx="4">
                  <c:v>103.74904383345839</c:v>
                </c:pt>
                <c:pt idx="5">
                  <c:v>101.40330632503399</c:v>
                </c:pt>
                <c:pt idx="6">
                  <c:v>100.36940484968586</c:v>
                </c:pt>
                <c:pt idx="7">
                  <c:v>103.081867217618</c:v>
                </c:pt>
                <c:pt idx="8">
                  <c:v>107.02047027531836</c:v>
                </c:pt>
                <c:pt idx="9">
                  <c:v>107.96652298812806</c:v>
                </c:pt>
                <c:pt idx="10">
                  <c:v>107.69045799603545</c:v>
                </c:pt>
                <c:pt idx="11">
                  <c:v>107.40625582976146</c:v>
                </c:pt>
                <c:pt idx="12">
                  <c:v>106.45472597224244</c:v>
                </c:pt>
                <c:pt idx="13">
                  <c:v>107.55394555599833</c:v>
                </c:pt>
                <c:pt idx="14">
                  <c:v>108.02176116802082</c:v>
                </c:pt>
                <c:pt idx="15">
                  <c:v>108.73738726942125</c:v>
                </c:pt>
                <c:pt idx="16">
                  <c:v>105.46028928088435</c:v>
                </c:pt>
                <c:pt idx="17">
                  <c:v>104.98643891317388</c:v>
                </c:pt>
                <c:pt idx="18">
                  <c:v>104.51341637446272</c:v>
                </c:pt>
                <c:pt idx="19">
                  <c:v>105.47313438938895</c:v>
                </c:pt>
                <c:pt idx="20">
                  <c:v>106.05369950198049</c:v>
                </c:pt>
                <c:pt idx="21">
                  <c:v>106.41841729907802</c:v>
                </c:pt>
                <c:pt idx="22">
                  <c:v>105.6380562461333</c:v>
                </c:pt>
                <c:pt idx="23">
                  <c:v>104.60594283175031</c:v>
                </c:pt>
                <c:pt idx="24">
                  <c:v>103.18589676949293</c:v>
                </c:pt>
                <c:pt idx="25">
                  <c:v>103.61793620293672</c:v>
                </c:pt>
                <c:pt idx="26">
                  <c:v>106.22461644990992</c:v>
                </c:pt>
                <c:pt idx="27">
                  <c:v>109.68558077035506</c:v>
                </c:pt>
                <c:pt idx="28">
                  <c:v>112.06756526893608</c:v>
                </c:pt>
                <c:pt idx="29">
                  <c:v>116.18765151703104</c:v>
                </c:pt>
                <c:pt idx="30">
                  <c:v>117.77830797981171</c:v>
                </c:pt>
                <c:pt idx="31">
                  <c:v>119.16970252580626</c:v>
                </c:pt>
                <c:pt idx="32">
                  <c:v>117.91302650772157</c:v>
                </c:pt>
                <c:pt idx="33">
                  <c:v>117.19641316682275</c:v>
                </c:pt>
                <c:pt idx="34">
                  <c:v>115.1093989290311</c:v>
                </c:pt>
                <c:pt idx="35">
                  <c:v>108.82510066704381</c:v>
                </c:pt>
                <c:pt idx="36">
                  <c:v>103.80790037373754</c:v>
                </c:pt>
                <c:pt idx="37">
                  <c:v>100.47244594768249</c:v>
                </c:pt>
                <c:pt idx="38">
                  <c:v>96.811188488391991</c:v>
                </c:pt>
                <c:pt idx="39">
                  <c:v>97.731763784372149</c:v>
                </c:pt>
                <c:pt idx="40">
                  <c:v>99.528738267089167</c:v>
                </c:pt>
                <c:pt idx="41">
                  <c:v>98.598568919135616</c:v>
                </c:pt>
                <c:pt idx="42">
                  <c:v>99.068860244383501</c:v>
                </c:pt>
                <c:pt idx="43">
                  <c:v>99.166067371696641</c:v>
                </c:pt>
                <c:pt idx="44">
                  <c:v>97.056796593982099</c:v>
                </c:pt>
                <c:pt idx="45">
                  <c:v>92.422034374886067</c:v>
                </c:pt>
                <c:pt idx="46">
                  <c:v>89.13583696007737</c:v>
                </c:pt>
                <c:pt idx="47">
                  <c:v>86.984767030738809</c:v>
                </c:pt>
                <c:pt idx="48">
                  <c:v>84.180470472888416</c:v>
                </c:pt>
                <c:pt idx="49">
                  <c:v>85.909110316022392</c:v>
                </c:pt>
                <c:pt idx="50">
                  <c:v>86.103638666594165</c:v>
                </c:pt>
                <c:pt idx="51">
                  <c:v>87.914618070061479</c:v>
                </c:pt>
                <c:pt idx="52">
                  <c:v>90.155290564983176</c:v>
                </c:pt>
                <c:pt idx="53">
                  <c:v>94.280354071548032</c:v>
                </c:pt>
                <c:pt idx="54">
                  <c:v>95.312510792645057</c:v>
                </c:pt>
                <c:pt idx="55">
                  <c:v>96.418496858283291</c:v>
                </c:pt>
                <c:pt idx="56">
                  <c:v>94.859589278644492</c:v>
                </c:pt>
                <c:pt idx="57">
                  <c:v>93.023995300834756</c:v>
                </c:pt>
                <c:pt idx="58">
                  <c:v>93.444771371056646</c:v>
                </c:pt>
                <c:pt idx="59">
                  <c:v>90.650989125366564</c:v>
                </c:pt>
                <c:pt idx="60">
                  <c:v>91.946003695556314</c:v>
                </c:pt>
                <c:pt idx="61">
                  <c:v>93.934315063350809</c:v>
                </c:pt>
                <c:pt idx="62">
                  <c:v>95.653763532519534</c:v>
                </c:pt>
                <c:pt idx="63">
                  <c:v>97.585565258764902</c:v>
                </c:pt>
                <c:pt idx="64">
                  <c:v>99.459106188799808</c:v>
                </c:pt>
                <c:pt idx="65">
                  <c:v>100.6855710196529</c:v>
                </c:pt>
                <c:pt idx="66">
                  <c:v>101.19215049416724</c:v>
                </c:pt>
                <c:pt idx="67">
                  <c:v>100.34731104316261</c:v>
                </c:pt>
                <c:pt idx="68">
                  <c:v>99.154653516088771</c:v>
                </c:pt>
                <c:pt idx="69">
                  <c:v>98.434613107030998</c:v>
                </c:pt>
                <c:pt idx="70">
                  <c:v>98.429554097008278</c:v>
                </c:pt>
                <c:pt idx="71">
                  <c:v>96.08213693247319</c:v>
                </c:pt>
                <c:pt idx="72">
                  <c:v>95.633507302811779</c:v>
                </c:pt>
                <c:pt idx="73">
                  <c:v>96.963194826802052</c:v>
                </c:pt>
                <c:pt idx="74">
                  <c:v>97.189815257828272</c:v>
                </c:pt>
                <c:pt idx="75">
                  <c:v>95.939066644655568</c:v>
                </c:pt>
                <c:pt idx="76">
                  <c:v>95.340978053509915</c:v>
                </c:pt>
                <c:pt idx="77">
                  <c:v>95.086631380951744</c:v>
                </c:pt>
                <c:pt idx="78">
                  <c:v>94.638475060326158</c:v>
                </c:pt>
                <c:pt idx="79">
                  <c:v>95.775839361968323</c:v>
                </c:pt>
                <c:pt idx="80">
                  <c:v>94.053200348994991</c:v>
                </c:pt>
                <c:pt idx="81">
                  <c:v>92.317496723969398</c:v>
                </c:pt>
                <c:pt idx="82">
                  <c:v>92.888979230095927</c:v>
                </c:pt>
                <c:pt idx="83">
                  <c:v>92.893870858958195</c:v>
                </c:pt>
                <c:pt idx="84">
                  <c:v>92.269885642397369</c:v>
                </c:pt>
                <c:pt idx="85">
                  <c:v>93.094618341419732</c:v>
                </c:pt>
                <c:pt idx="86">
                  <c:v>94.578073710419162</c:v>
                </c:pt>
                <c:pt idx="87">
                  <c:v>97.755725650011271</c:v>
                </c:pt>
                <c:pt idx="88">
                  <c:v>100.53532046660378</c:v>
                </c:pt>
                <c:pt idx="89">
                  <c:v>101.23047904710467</c:v>
                </c:pt>
                <c:pt idx="90">
                  <c:v>102.44213770947127</c:v>
                </c:pt>
                <c:pt idx="91">
                  <c:v>102.27433753574138</c:v>
                </c:pt>
                <c:pt idx="92">
                  <c:v>101.01671562781864</c:v>
                </c:pt>
                <c:pt idx="93">
                  <c:v>101.55127368509457</c:v>
                </c:pt>
                <c:pt idx="94">
                  <c:v>106.52632019552085</c:v>
                </c:pt>
                <c:pt idx="95">
                  <c:v>106.64799397461408</c:v>
                </c:pt>
                <c:pt idx="96">
                  <c:v>103.61032570731609</c:v>
                </c:pt>
                <c:pt idx="97">
                  <c:v>100.46310728116576</c:v>
                </c:pt>
                <c:pt idx="98">
                  <c:v>99.425056572166582</c:v>
                </c:pt>
                <c:pt idx="99">
                  <c:v>96.90645774765845</c:v>
                </c:pt>
                <c:pt idx="100">
                  <c:v>95.415913237790804</c:v>
                </c:pt>
                <c:pt idx="101">
                  <c:v>94.816410370590745</c:v>
                </c:pt>
                <c:pt idx="102">
                  <c:v>92.227051045731287</c:v>
                </c:pt>
                <c:pt idx="103">
                  <c:v>92.203017520089801</c:v>
                </c:pt>
                <c:pt idx="104">
                  <c:v>91.474033292295033</c:v>
                </c:pt>
                <c:pt idx="105">
                  <c:v>91.783443249046144</c:v>
                </c:pt>
                <c:pt idx="106">
                  <c:v>93.31812057540094</c:v>
                </c:pt>
                <c:pt idx="107">
                  <c:v>94.845116190242663</c:v>
                </c:pt>
                <c:pt idx="108">
                  <c:v>95.96084762748599</c:v>
                </c:pt>
                <c:pt idx="109">
                  <c:v>97.768189382291382</c:v>
                </c:pt>
                <c:pt idx="110">
                  <c:v>100.76273942479263</c:v>
                </c:pt>
                <c:pt idx="111">
                  <c:v>104.34529890067319</c:v>
                </c:pt>
                <c:pt idx="112">
                  <c:v>107.38440770114929</c:v>
                </c:pt>
                <c:pt idx="113">
                  <c:v>110.68657160811618</c:v>
                </c:pt>
                <c:pt idx="114">
                  <c:v>114.11329835824172</c:v>
                </c:pt>
                <c:pt idx="115">
                  <c:v>113.43289955758823</c:v>
                </c:pt>
                <c:pt idx="116">
                  <c:v>112.68191288141296</c:v>
                </c:pt>
                <c:pt idx="117">
                  <c:v>111.96925480836586</c:v>
                </c:pt>
                <c:pt idx="118">
                  <c:v>112.50964469359232</c:v>
                </c:pt>
                <c:pt idx="119">
                  <c:v>111.02985848433802</c:v>
                </c:pt>
                <c:pt idx="120">
                  <c:v>112.14496357921787</c:v>
                </c:pt>
                <c:pt idx="121">
                  <c:v>114.42395036363067</c:v>
                </c:pt>
                <c:pt idx="122">
                  <c:v>119.95006576939092</c:v>
                </c:pt>
              </c:numCache>
            </c:numRef>
          </c:val>
          <c:smooth val="0"/>
          <c:extLst>
            <c:ext xmlns:c16="http://schemas.microsoft.com/office/drawing/2014/chart" uri="{C3380CC4-5D6E-409C-BE32-E72D297353CC}">
              <c16:uniqueId val="{00000001-8396-4825-9D15-FA176DE0B206}"/>
            </c:ext>
          </c:extLst>
        </c:ser>
        <c:ser>
          <c:idx val="2"/>
          <c:order val="2"/>
          <c:tx>
            <c:strRef>
              <c:f>'G IV.6.21.'!$J$9</c:f>
              <c:strCache>
                <c:ptCount val="1"/>
                <c:pt idx="0">
                  <c:v>Млечни производи</c:v>
                </c:pt>
              </c:strCache>
            </c:strRef>
          </c:tx>
          <c:spPr>
            <a:ln w="28575">
              <a:solidFill>
                <a:srgbClr val="002C77"/>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J$10:$J$144</c:f>
              <c:numCache>
                <c:formatCode>0.0</c:formatCode>
                <c:ptCount val="123"/>
                <c:pt idx="0">
                  <c:v>120.33402187690524</c:v>
                </c:pt>
                <c:pt idx="1">
                  <c:v>121.24206301143494</c:v>
                </c:pt>
                <c:pt idx="2">
                  <c:v>118.06704529449252</c:v>
                </c:pt>
                <c:pt idx="3">
                  <c:v>112.52536034853352</c:v>
                </c:pt>
                <c:pt idx="4">
                  <c:v>105.52116520469605</c:v>
                </c:pt>
                <c:pt idx="5">
                  <c:v>102.27746870973959</c:v>
                </c:pt>
                <c:pt idx="6">
                  <c:v>99.733767538167086</c:v>
                </c:pt>
                <c:pt idx="7">
                  <c:v>101.99290110264623</c:v>
                </c:pt>
                <c:pt idx="8">
                  <c:v>110.95420631342282</c:v>
                </c:pt>
                <c:pt idx="9">
                  <c:v>114.22211455939436</c:v>
                </c:pt>
                <c:pt idx="10">
                  <c:v>114.86145300080227</c:v>
                </c:pt>
                <c:pt idx="11">
                  <c:v>118.14915600136797</c:v>
                </c:pt>
                <c:pt idx="12">
                  <c:v>121.00755496499747</c:v>
                </c:pt>
                <c:pt idx="13">
                  <c:v>123.77232061584274</c:v>
                </c:pt>
                <c:pt idx="14">
                  <c:v>128.03304817913147</c:v>
                </c:pt>
                <c:pt idx="15">
                  <c:v>140.81622043768695</c:v>
                </c:pt>
                <c:pt idx="16">
                  <c:v>139.97656587139574</c:v>
                </c:pt>
                <c:pt idx="17">
                  <c:v>140.25857045321078</c:v>
                </c:pt>
                <c:pt idx="18">
                  <c:v>140.98980979280481</c:v>
                </c:pt>
                <c:pt idx="19">
                  <c:v>145.64966771424156</c:v>
                </c:pt>
                <c:pt idx="20">
                  <c:v>149.00062536700568</c:v>
                </c:pt>
                <c:pt idx="21">
                  <c:v>152.9606033264842</c:v>
                </c:pt>
                <c:pt idx="22">
                  <c:v>151.92967475351037</c:v>
                </c:pt>
                <c:pt idx="23">
                  <c:v>156.48829454742446</c:v>
                </c:pt>
                <c:pt idx="24">
                  <c:v>156.18310732469678</c:v>
                </c:pt>
                <c:pt idx="25">
                  <c:v>156.41762180910555</c:v>
                </c:pt>
                <c:pt idx="26">
                  <c:v>154.79198717070946</c:v>
                </c:pt>
                <c:pt idx="27">
                  <c:v>147.30186392551184</c:v>
                </c:pt>
                <c:pt idx="28">
                  <c:v>141.80105751563889</c:v>
                </c:pt>
                <c:pt idx="29">
                  <c:v>136.05282365261229</c:v>
                </c:pt>
                <c:pt idx="30">
                  <c:v>130.21200247764003</c:v>
                </c:pt>
                <c:pt idx="31">
                  <c:v>120.63460683615529</c:v>
                </c:pt>
                <c:pt idx="32">
                  <c:v>110.84972023812918</c:v>
                </c:pt>
                <c:pt idx="33">
                  <c:v>107.1092088208637</c:v>
                </c:pt>
                <c:pt idx="34">
                  <c:v>102.64179084944502</c:v>
                </c:pt>
                <c:pt idx="35">
                  <c:v>98.482502819630952</c:v>
                </c:pt>
                <c:pt idx="36">
                  <c:v>92.391053123618349</c:v>
                </c:pt>
                <c:pt idx="37">
                  <c:v>95.170966244909636</c:v>
                </c:pt>
                <c:pt idx="38">
                  <c:v>95.138715935865036</c:v>
                </c:pt>
                <c:pt idx="39">
                  <c:v>90.589311011107895</c:v>
                </c:pt>
                <c:pt idx="40">
                  <c:v>89.879951094168973</c:v>
                </c:pt>
                <c:pt idx="41">
                  <c:v>87.686881582278147</c:v>
                </c:pt>
                <c:pt idx="42">
                  <c:v>82.202326248459144</c:v>
                </c:pt>
                <c:pt idx="43">
                  <c:v>79.949611644035997</c:v>
                </c:pt>
                <c:pt idx="44">
                  <c:v>83.200134518210021</c:v>
                </c:pt>
                <c:pt idx="45">
                  <c:v>88.020108299878004</c:v>
                </c:pt>
                <c:pt idx="46">
                  <c:v>80.522904708255211</c:v>
                </c:pt>
                <c:pt idx="47">
                  <c:v>80.989821014788873</c:v>
                </c:pt>
                <c:pt idx="48">
                  <c:v>79.374974504724236</c:v>
                </c:pt>
                <c:pt idx="49">
                  <c:v>78.837762986629627</c:v>
                </c:pt>
                <c:pt idx="50">
                  <c:v>76.669053290053725</c:v>
                </c:pt>
                <c:pt idx="51">
                  <c:v>77.144105215297273</c:v>
                </c:pt>
                <c:pt idx="52">
                  <c:v>72.703205370766142</c:v>
                </c:pt>
                <c:pt idx="53">
                  <c:v>73.906845589024499</c:v>
                </c:pt>
                <c:pt idx="54">
                  <c:v>76.015437781568863</c:v>
                </c:pt>
                <c:pt idx="55">
                  <c:v>81.81047883090352</c:v>
                </c:pt>
                <c:pt idx="56">
                  <c:v>90.854792625520929</c:v>
                </c:pt>
                <c:pt idx="57">
                  <c:v>93.758542410317389</c:v>
                </c:pt>
                <c:pt idx="58">
                  <c:v>94.50275198026003</c:v>
                </c:pt>
                <c:pt idx="59">
                  <c:v>96.201970549218998</c:v>
                </c:pt>
                <c:pt idx="60">
                  <c:v>98.550196510138747</c:v>
                </c:pt>
                <c:pt idx="61">
                  <c:v>99.226374555086807</c:v>
                </c:pt>
                <c:pt idx="62">
                  <c:v>100.62623876255081</c:v>
                </c:pt>
                <c:pt idx="63">
                  <c:v>100.04438119803854</c:v>
                </c:pt>
                <c:pt idx="64">
                  <c:v>104.83069988541726</c:v>
                </c:pt>
                <c:pt idx="65">
                  <c:v>109.65622669130484</c:v>
                </c:pt>
                <c:pt idx="66">
                  <c:v>113.89555698485401</c:v>
                </c:pt>
                <c:pt idx="67">
                  <c:v>116.89348826725157</c:v>
                </c:pt>
                <c:pt idx="68">
                  <c:v>118.3996848364948</c:v>
                </c:pt>
                <c:pt idx="69">
                  <c:v>115.36784623317698</c:v>
                </c:pt>
                <c:pt idx="70">
                  <c:v>111.37473962746373</c:v>
                </c:pt>
                <c:pt idx="71">
                  <c:v>107.26983272870129</c:v>
                </c:pt>
                <c:pt idx="72">
                  <c:v>105.9981439767852</c:v>
                </c:pt>
                <c:pt idx="73">
                  <c:v>108.75719204638173</c:v>
                </c:pt>
                <c:pt idx="74">
                  <c:v>111.29318739172871</c:v>
                </c:pt>
                <c:pt idx="75">
                  <c:v>109.98831258037268</c:v>
                </c:pt>
                <c:pt idx="76">
                  <c:v>111.41927912242879</c:v>
                </c:pt>
                <c:pt idx="77">
                  <c:v>112.28056405223711</c:v>
                </c:pt>
                <c:pt idx="78">
                  <c:v>110.12866170010003</c:v>
                </c:pt>
                <c:pt idx="79">
                  <c:v>108.45795268764054</c:v>
                </c:pt>
                <c:pt idx="80">
                  <c:v>108.29185856578289</c:v>
                </c:pt>
                <c:pt idx="81">
                  <c:v>102.80372644944049</c:v>
                </c:pt>
                <c:pt idx="82">
                  <c:v>99.993134762227712</c:v>
                </c:pt>
                <c:pt idx="83">
                  <c:v>97.848237063436017</c:v>
                </c:pt>
                <c:pt idx="84">
                  <c:v>100.94697874526999</c:v>
                </c:pt>
                <c:pt idx="85">
                  <c:v>103.76428954168858</c:v>
                </c:pt>
                <c:pt idx="86">
                  <c:v>105.64753411964494</c:v>
                </c:pt>
                <c:pt idx="87">
                  <c:v>106.12800621022762</c:v>
                </c:pt>
                <c:pt idx="88">
                  <c:v>106.59284098950985</c:v>
                </c:pt>
                <c:pt idx="89">
                  <c:v>102.89108444726023</c:v>
                </c:pt>
                <c:pt idx="90">
                  <c:v>101.06421117773988</c:v>
                </c:pt>
                <c:pt idx="91">
                  <c:v>100.29965212921627</c:v>
                </c:pt>
                <c:pt idx="92">
                  <c:v>99.63812689323936</c:v>
                </c:pt>
                <c:pt idx="93">
                  <c:v>100.8202231863725</c:v>
                </c:pt>
                <c:pt idx="94">
                  <c:v>102.45348449740578</c:v>
                </c:pt>
                <c:pt idx="95">
                  <c:v>103.54295239281635</c:v>
                </c:pt>
                <c:pt idx="96">
                  <c:v>103.84479393326944</c:v>
                </c:pt>
                <c:pt idx="97">
                  <c:v>102.85156430923657</c:v>
                </c:pt>
                <c:pt idx="98">
                  <c:v>101.52456298283946</c:v>
                </c:pt>
                <c:pt idx="99">
                  <c:v>95.753672393902946</c:v>
                </c:pt>
                <c:pt idx="100">
                  <c:v>94.425474409690707</c:v>
                </c:pt>
                <c:pt idx="101">
                  <c:v>98.3325915325089</c:v>
                </c:pt>
                <c:pt idx="102">
                  <c:v>101.78736378815815</c:v>
                </c:pt>
                <c:pt idx="103">
                  <c:v>102.10044538813383</c:v>
                </c:pt>
                <c:pt idx="104">
                  <c:v>102.31823969989316</c:v>
                </c:pt>
                <c:pt idx="105">
                  <c:v>104.47993460818552</c:v>
                </c:pt>
                <c:pt idx="106">
                  <c:v>105.3818860824795</c:v>
                </c:pt>
                <c:pt idx="107">
                  <c:v>109.18568486388526</c:v>
                </c:pt>
                <c:pt idx="108">
                  <c:v>111.24672261561082</c:v>
                </c:pt>
                <c:pt idx="109">
                  <c:v>113.0742158195313</c:v>
                </c:pt>
                <c:pt idx="110">
                  <c:v>117.45980326747933</c:v>
                </c:pt>
                <c:pt idx="111">
                  <c:v>119.10505698342429</c:v>
                </c:pt>
                <c:pt idx="112">
                  <c:v>121.13134838555018</c:v>
                </c:pt>
                <c:pt idx="113">
                  <c:v>119.91353934157493</c:v>
                </c:pt>
                <c:pt idx="114">
                  <c:v>116.7295796628861</c:v>
                </c:pt>
                <c:pt idx="115">
                  <c:v>116.16133052336659</c:v>
                </c:pt>
                <c:pt idx="116">
                  <c:v>118.13109140698228</c:v>
                </c:pt>
                <c:pt idx="117">
                  <c:v>121.45971051754725</c:v>
                </c:pt>
                <c:pt idx="118">
                  <c:v>125.98568897987232</c:v>
                </c:pt>
                <c:pt idx="119">
                  <c:v>128.96293678548136</c:v>
                </c:pt>
                <c:pt idx="120">
                  <c:v>132.63283204889123</c:v>
                </c:pt>
                <c:pt idx="121">
                  <c:v>141.52955509091962</c:v>
                </c:pt>
                <c:pt idx="122">
                  <c:v>145.18602264588918</c:v>
                </c:pt>
              </c:numCache>
            </c:numRef>
          </c:val>
          <c:smooth val="0"/>
          <c:extLst>
            <c:ext xmlns:c16="http://schemas.microsoft.com/office/drawing/2014/chart" uri="{C3380CC4-5D6E-409C-BE32-E72D297353CC}">
              <c16:uniqueId val="{00000002-8396-4825-9D15-FA176DE0B206}"/>
            </c:ext>
          </c:extLst>
        </c:ser>
        <c:ser>
          <c:idx val="4"/>
          <c:order val="3"/>
          <c:tx>
            <c:strRef>
              <c:f>'G IV.6.21.'!$L$9</c:f>
              <c:strCache>
                <c:ptCount val="1"/>
                <c:pt idx="0">
                  <c:v>Уље</c:v>
                </c:pt>
              </c:strCache>
            </c:strRef>
          </c:tx>
          <c:spPr>
            <a:ln w="28575">
              <a:solidFill>
                <a:srgbClr val="A71930"/>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L$10:$L$144</c:f>
              <c:numCache>
                <c:formatCode>0.0</c:formatCode>
                <c:ptCount val="123"/>
                <c:pt idx="0">
                  <c:v>144.32842952940265</c:v>
                </c:pt>
                <c:pt idx="1">
                  <c:v>148.33528850437838</c:v>
                </c:pt>
                <c:pt idx="2">
                  <c:v>152.47338216364557</c:v>
                </c:pt>
                <c:pt idx="3">
                  <c:v>156.29156605103438</c:v>
                </c:pt>
                <c:pt idx="4">
                  <c:v>144.39660708907326</c:v>
                </c:pt>
                <c:pt idx="5">
                  <c:v>135.25797898909255</c:v>
                </c:pt>
                <c:pt idx="6">
                  <c:v>138.55712949062118</c:v>
                </c:pt>
                <c:pt idx="7">
                  <c:v>138.31260850357606</c:v>
                </c:pt>
                <c:pt idx="8">
                  <c:v>136.92616048872287</c:v>
                </c:pt>
                <c:pt idx="9">
                  <c:v>124.89746859622133</c:v>
                </c:pt>
                <c:pt idx="10">
                  <c:v>121.52181107234897</c:v>
                </c:pt>
                <c:pt idx="11">
                  <c:v>118.38095499737275</c:v>
                </c:pt>
                <c:pt idx="12">
                  <c:v>124.27972984276106</c:v>
                </c:pt>
                <c:pt idx="13">
                  <c:v>125.54911531270396</c:v>
                </c:pt>
                <c:pt idx="14">
                  <c:v>122.38183026116261</c:v>
                </c:pt>
                <c:pt idx="15">
                  <c:v>120.63599571139996</c:v>
                </c:pt>
                <c:pt idx="16">
                  <c:v>121.04590344578085</c:v>
                </c:pt>
                <c:pt idx="17">
                  <c:v>120.68123422486381</c:v>
                </c:pt>
                <c:pt idx="18">
                  <c:v>116.22098935534193</c:v>
                </c:pt>
                <c:pt idx="19">
                  <c:v>111.89492607873646</c:v>
                </c:pt>
                <c:pt idx="20">
                  <c:v>112.91693059134185</c:v>
                </c:pt>
                <c:pt idx="21">
                  <c:v>116.03932477749038</c:v>
                </c:pt>
                <c:pt idx="22">
                  <c:v>121.96914308064891</c:v>
                </c:pt>
                <c:pt idx="23">
                  <c:v>120.3833533606343</c:v>
                </c:pt>
                <c:pt idx="24">
                  <c:v>115.57992180143751</c:v>
                </c:pt>
                <c:pt idx="25">
                  <c:v>120.84044325602672</c:v>
                </c:pt>
                <c:pt idx="26">
                  <c:v>125.38361577854684</c:v>
                </c:pt>
                <c:pt idx="27">
                  <c:v>121.53007113945802</c:v>
                </c:pt>
                <c:pt idx="28">
                  <c:v>119.17706638816732</c:v>
                </c:pt>
                <c:pt idx="29">
                  <c:v>115.22230076572868</c:v>
                </c:pt>
                <c:pt idx="30">
                  <c:v>110.62864409413331</c:v>
                </c:pt>
                <c:pt idx="31">
                  <c:v>101.6475475000652</c:v>
                </c:pt>
                <c:pt idx="32">
                  <c:v>98.551034143914549</c:v>
                </c:pt>
                <c:pt idx="33">
                  <c:v>100.09115310173426</c:v>
                </c:pt>
                <c:pt idx="34">
                  <c:v>100.85116520548753</c:v>
                </c:pt>
                <c:pt idx="35">
                  <c:v>97.892174788428449</c:v>
                </c:pt>
                <c:pt idx="36">
                  <c:v>95.00028401525708</c:v>
                </c:pt>
                <c:pt idx="37">
                  <c:v>95.179690867350203</c:v>
                </c:pt>
                <c:pt idx="38">
                  <c:v>92.615218866516273</c:v>
                </c:pt>
                <c:pt idx="39">
                  <c:v>91.867419404175493</c:v>
                </c:pt>
                <c:pt idx="40">
                  <c:v>94.489707672285689</c:v>
                </c:pt>
                <c:pt idx="41">
                  <c:v>95.890160862452873</c:v>
                </c:pt>
                <c:pt idx="42">
                  <c:v>90.428707038694952</c:v>
                </c:pt>
                <c:pt idx="43">
                  <c:v>82.294502330027612</c:v>
                </c:pt>
                <c:pt idx="44">
                  <c:v>81.960558407288133</c:v>
                </c:pt>
                <c:pt idx="45">
                  <c:v>87.75636591562882</c:v>
                </c:pt>
                <c:pt idx="46">
                  <c:v>85.1293452289583</c:v>
                </c:pt>
                <c:pt idx="47">
                  <c:v>86.681167644976867</c:v>
                </c:pt>
                <c:pt idx="48">
                  <c:v>85.290610110984275</c:v>
                </c:pt>
                <c:pt idx="49">
                  <c:v>92.150990382891379</c:v>
                </c:pt>
                <c:pt idx="50">
                  <c:v>97.342589275432474</c:v>
                </c:pt>
                <c:pt idx="51">
                  <c:v>101.16915030167128</c:v>
                </c:pt>
                <c:pt idx="52">
                  <c:v>99.555786617158802</c:v>
                </c:pt>
                <c:pt idx="53">
                  <c:v>97.926952570184397</c:v>
                </c:pt>
                <c:pt idx="54">
                  <c:v>94.902510712477877</c:v>
                </c:pt>
                <c:pt idx="55">
                  <c:v>102.38612076617063</c:v>
                </c:pt>
                <c:pt idx="56">
                  <c:v>104.31961997069597</c:v>
                </c:pt>
                <c:pt idx="57">
                  <c:v>101.84684494925058</c:v>
                </c:pt>
                <c:pt idx="58">
                  <c:v>106.16112417903776</c:v>
                </c:pt>
                <c:pt idx="59">
                  <c:v>110.25943394730359</c:v>
                </c:pt>
                <c:pt idx="60">
                  <c:v>112.19223957079653</c:v>
                </c:pt>
                <c:pt idx="61">
                  <c:v>107.96932456157167</c:v>
                </c:pt>
                <c:pt idx="62">
                  <c:v>101.59094864227815</c:v>
                </c:pt>
                <c:pt idx="63">
                  <c:v>97.577791057315196</c:v>
                </c:pt>
                <c:pt idx="64">
                  <c:v>101.96249000198183</c:v>
                </c:pt>
                <c:pt idx="65">
                  <c:v>97.4725676008091</c:v>
                </c:pt>
                <c:pt idx="66">
                  <c:v>96.659211957044363</c:v>
                </c:pt>
                <c:pt idx="67">
                  <c:v>99.161455063974728</c:v>
                </c:pt>
                <c:pt idx="68">
                  <c:v>103.8349663885392</c:v>
                </c:pt>
                <c:pt idx="69">
                  <c:v>102.67675103271957</c:v>
                </c:pt>
                <c:pt idx="70">
                  <c:v>103.85290409282149</c:v>
                </c:pt>
                <c:pt idx="71">
                  <c:v>97.963060143387565</c:v>
                </c:pt>
                <c:pt idx="72">
                  <c:v>98.251502845189293</c:v>
                </c:pt>
                <c:pt idx="73">
                  <c:v>95.600570005736486</c:v>
                </c:pt>
                <c:pt idx="74">
                  <c:v>95.355118810778166</c:v>
                </c:pt>
                <c:pt idx="75">
                  <c:v>94.02173460749944</c:v>
                </c:pt>
                <c:pt idx="76">
                  <c:v>92.15273546590474</c:v>
                </c:pt>
                <c:pt idx="77">
                  <c:v>89.33342531886494</c:v>
                </c:pt>
                <c:pt idx="78">
                  <c:v>86.899507388114245</c:v>
                </c:pt>
                <c:pt idx="79">
                  <c:v>84.430173088007948</c:v>
                </c:pt>
                <c:pt idx="80">
                  <c:v>82.334243653211857</c:v>
                </c:pt>
                <c:pt idx="81">
                  <c:v>81.327988691397806</c:v>
                </c:pt>
                <c:pt idx="82">
                  <c:v>76.590597137041485</c:v>
                </c:pt>
                <c:pt idx="83">
                  <c:v>76.835327259971109</c:v>
                </c:pt>
                <c:pt idx="84">
                  <c:v>80.257987593884636</c:v>
                </c:pt>
                <c:pt idx="85">
                  <c:v>81.784163543977044</c:v>
                </c:pt>
                <c:pt idx="86">
                  <c:v>78.414045592467389</c:v>
                </c:pt>
                <c:pt idx="87">
                  <c:v>79.112100445346954</c:v>
                </c:pt>
                <c:pt idx="88">
                  <c:v>78.501477585442558</c:v>
                </c:pt>
                <c:pt idx="89">
                  <c:v>77.461878594131946</c:v>
                </c:pt>
                <c:pt idx="90">
                  <c:v>78.090334264361346</c:v>
                </c:pt>
                <c:pt idx="91">
                  <c:v>82.589405487895689</c:v>
                </c:pt>
                <c:pt idx="92">
                  <c:v>83.888305452944195</c:v>
                </c:pt>
                <c:pt idx="93">
                  <c:v>84.109216733905328</c:v>
                </c:pt>
                <c:pt idx="94">
                  <c:v>93.163737189297194</c:v>
                </c:pt>
                <c:pt idx="95">
                  <c:v>101.49866149086115</c:v>
                </c:pt>
                <c:pt idx="96">
                  <c:v>108.7325264415225</c:v>
                </c:pt>
                <c:pt idx="97">
                  <c:v>97.55334488164273</c:v>
                </c:pt>
                <c:pt idx="98">
                  <c:v>85.424837034070194</c:v>
                </c:pt>
                <c:pt idx="99">
                  <c:v>81.177562917041087</c:v>
                </c:pt>
                <c:pt idx="100">
                  <c:v>77.768866824686242</c:v>
                </c:pt>
                <c:pt idx="101">
                  <c:v>86.613654144216156</c:v>
                </c:pt>
                <c:pt idx="102">
                  <c:v>93.200414775414998</c:v>
                </c:pt>
                <c:pt idx="103">
                  <c:v>98.7018285675736</c:v>
                </c:pt>
                <c:pt idx="104">
                  <c:v>104.59634357298087</c:v>
                </c:pt>
                <c:pt idx="105">
                  <c:v>106.45024815209034</c:v>
                </c:pt>
                <c:pt idx="106">
                  <c:v>121.90345019300375</c:v>
                </c:pt>
                <c:pt idx="107">
                  <c:v>131.19935065302769</c:v>
                </c:pt>
                <c:pt idx="108">
                  <c:v>138.87453836454819</c:v>
                </c:pt>
                <c:pt idx="109">
                  <c:v>147.46248160649731</c:v>
                </c:pt>
                <c:pt idx="110">
                  <c:v>159.30201084630667</c:v>
                </c:pt>
                <c:pt idx="111">
                  <c:v>162.19133083797868</c:v>
                </c:pt>
                <c:pt idx="112">
                  <c:v>174.87592061093773</c:v>
                </c:pt>
                <c:pt idx="113">
                  <c:v>157.68052781228315</c:v>
                </c:pt>
                <c:pt idx="114">
                  <c:v>155.49552753795894</c:v>
                </c:pt>
                <c:pt idx="115">
                  <c:v>165.86229711701404</c:v>
                </c:pt>
                <c:pt idx="116">
                  <c:v>168.57086393365063</c:v>
                </c:pt>
                <c:pt idx="117">
                  <c:v>184.83747137824517</c:v>
                </c:pt>
                <c:pt idx="118">
                  <c:v>184.55517876687819</c:v>
                </c:pt>
                <c:pt idx="119">
                  <c:v>178.50544196563672</c:v>
                </c:pt>
                <c:pt idx="120">
                  <c:v>185.93144191456406</c:v>
                </c:pt>
                <c:pt idx="121">
                  <c:v>201.71767545192617</c:v>
                </c:pt>
                <c:pt idx="122">
                  <c:v>248.59770682539457</c:v>
                </c:pt>
              </c:numCache>
            </c:numRef>
          </c:val>
          <c:smooth val="0"/>
          <c:extLst>
            <c:ext xmlns:c16="http://schemas.microsoft.com/office/drawing/2014/chart" uri="{C3380CC4-5D6E-409C-BE32-E72D297353CC}">
              <c16:uniqueId val="{00000003-8396-4825-9D15-FA176DE0B206}"/>
            </c:ext>
          </c:extLst>
        </c:ser>
        <c:ser>
          <c:idx val="5"/>
          <c:order val="4"/>
          <c:tx>
            <c:strRef>
              <c:f>'G IV.6.21.'!$M$9</c:f>
              <c:strCache>
                <c:ptCount val="1"/>
                <c:pt idx="0">
                  <c:v>Шећер</c:v>
                </c:pt>
              </c:strCache>
            </c:strRef>
          </c:tx>
          <c:spPr>
            <a:ln w="28575">
              <a:solidFill>
                <a:srgbClr val="0073CF"/>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M$10:$M$144</c:f>
              <c:numCache>
                <c:formatCode>0.0</c:formatCode>
                <c:ptCount val="123"/>
                <c:pt idx="0">
                  <c:v>145.79409833127747</c:v>
                </c:pt>
                <c:pt idx="1">
                  <c:v>149.27738465366687</c:v>
                </c:pt>
                <c:pt idx="2">
                  <c:v>149.12601895822385</c:v>
                </c:pt>
                <c:pt idx="3">
                  <c:v>141.285275934276</c:v>
                </c:pt>
                <c:pt idx="4">
                  <c:v>128.47196888711096</c:v>
                </c:pt>
                <c:pt idx="5">
                  <c:v>126.6625460428241</c:v>
                </c:pt>
                <c:pt idx="6">
                  <c:v>141.43070755864986</c:v>
                </c:pt>
                <c:pt idx="7">
                  <c:v>129.15835029037146</c:v>
                </c:pt>
                <c:pt idx="8">
                  <c:v>123.72208657372077</c:v>
                </c:pt>
                <c:pt idx="9">
                  <c:v>125.69812699814575</c:v>
                </c:pt>
                <c:pt idx="10">
                  <c:v>119.69557154221673</c:v>
                </c:pt>
                <c:pt idx="11">
                  <c:v>119.50147517699818</c:v>
                </c:pt>
                <c:pt idx="12">
                  <c:v>116.80381699954093</c:v>
                </c:pt>
                <c:pt idx="13">
                  <c:v>113.03131503730111</c:v>
                </c:pt>
                <c:pt idx="14">
                  <c:v>114.25355954001763</c:v>
                </c:pt>
                <c:pt idx="15">
                  <c:v>110.18203665570931</c:v>
                </c:pt>
                <c:pt idx="16">
                  <c:v>109.05965332640224</c:v>
                </c:pt>
                <c:pt idx="17">
                  <c:v>105.78139384776956</c:v>
                </c:pt>
                <c:pt idx="18">
                  <c:v>104.21030179463537</c:v>
                </c:pt>
                <c:pt idx="19">
                  <c:v>105.40276528605348</c:v>
                </c:pt>
                <c:pt idx="20">
                  <c:v>107.48678961322369</c:v>
                </c:pt>
                <c:pt idx="21">
                  <c:v>115.4995269318165</c:v>
                </c:pt>
                <c:pt idx="22">
                  <c:v>109.30210634299682</c:v>
                </c:pt>
                <c:pt idx="23">
                  <c:v>102.42688892325533</c:v>
                </c:pt>
                <c:pt idx="24">
                  <c:v>96.66561586042009</c:v>
                </c:pt>
                <c:pt idx="25">
                  <c:v>102.64378390915032</c:v>
                </c:pt>
                <c:pt idx="26">
                  <c:v>110.7726307718228</c:v>
                </c:pt>
                <c:pt idx="27">
                  <c:v>108.98088958399474</c:v>
                </c:pt>
                <c:pt idx="28">
                  <c:v>113.06535222598433</c:v>
                </c:pt>
                <c:pt idx="29">
                  <c:v>112.51489434201605</c:v>
                </c:pt>
                <c:pt idx="30">
                  <c:v>113.00065343757817</c:v>
                </c:pt>
                <c:pt idx="31">
                  <c:v>106.55555570639201</c:v>
                </c:pt>
                <c:pt idx="32">
                  <c:v>99.47579366988812</c:v>
                </c:pt>
                <c:pt idx="33">
                  <c:v>103.63359791259776</c:v>
                </c:pt>
                <c:pt idx="34">
                  <c:v>100.1931063239566</c:v>
                </c:pt>
                <c:pt idx="35">
                  <c:v>94.842797821846233</c:v>
                </c:pt>
                <c:pt idx="36">
                  <c:v>94.957567846497184</c:v>
                </c:pt>
                <c:pt idx="37">
                  <c:v>90.314178737709014</c:v>
                </c:pt>
                <c:pt idx="38">
                  <c:v>81.961550349257607</c:v>
                </c:pt>
                <c:pt idx="39">
                  <c:v>80.920100783832538</c:v>
                </c:pt>
                <c:pt idx="40">
                  <c:v>82.555654006274267</c:v>
                </c:pt>
                <c:pt idx="41">
                  <c:v>77.109703816954834</c:v>
                </c:pt>
                <c:pt idx="42">
                  <c:v>79.033789524338331</c:v>
                </c:pt>
                <c:pt idx="43">
                  <c:v>71.153932533072478</c:v>
                </c:pt>
                <c:pt idx="44">
                  <c:v>73.423078445288908</c:v>
                </c:pt>
                <c:pt idx="45">
                  <c:v>86.071892506609643</c:v>
                </c:pt>
                <c:pt idx="46">
                  <c:v>90.043835516588516</c:v>
                </c:pt>
                <c:pt idx="47">
                  <c:v>90.628937603044349</c:v>
                </c:pt>
                <c:pt idx="48">
                  <c:v>86.949545636293365</c:v>
                </c:pt>
                <c:pt idx="49">
                  <c:v>81.591538422519136</c:v>
                </c:pt>
                <c:pt idx="50">
                  <c:v>95.537606549512546</c:v>
                </c:pt>
                <c:pt idx="51">
                  <c:v>93.886943547915067</c:v>
                </c:pt>
                <c:pt idx="52">
                  <c:v>104.84431258612649</c:v>
                </c:pt>
                <c:pt idx="53">
                  <c:v>120.37631531588167</c:v>
                </c:pt>
                <c:pt idx="54">
                  <c:v>121.56138815445183</c:v>
                </c:pt>
                <c:pt idx="55">
                  <c:v>124.56803852012494</c:v>
                </c:pt>
                <c:pt idx="56">
                  <c:v>132.92506727587858</c:v>
                </c:pt>
                <c:pt idx="57">
                  <c:v>137.51024228031591</c:v>
                </c:pt>
                <c:pt idx="58">
                  <c:v>125.22591145554421</c:v>
                </c:pt>
                <c:pt idx="59">
                  <c:v>114.50419702032156</c:v>
                </c:pt>
                <c:pt idx="60">
                  <c:v>125.82856124651597</c:v>
                </c:pt>
                <c:pt idx="61">
                  <c:v>125.55390618285554</c:v>
                </c:pt>
                <c:pt idx="62">
                  <c:v>111.88414069776731</c:v>
                </c:pt>
                <c:pt idx="63">
                  <c:v>101.74025126410416</c:v>
                </c:pt>
                <c:pt idx="64">
                  <c:v>99.394216936680394</c:v>
                </c:pt>
                <c:pt idx="65">
                  <c:v>86.026884653805354</c:v>
                </c:pt>
                <c:pt idx="66">
                  <c:v>90.488823870802392</c:v>
                </c:pt>
                <c:pt idx="67">
                  <c:v>88.92181909912496</c:v>
                </c:pt>
                <c:pt idx="68">
                  <c:v>89.041874983921474</c:v>
                </c:pt>
                <c:pt idx="69">
                  <c:v>88.730168812863212</c:v>
                </c:pt>
                <c:pt idx="70">
                  <c:v>92.747119675646346</c:v>
                </c:pt>
                <c:pt idx="71">
                  <c:v>88.988682667407843</c:v>
                </c:pt>
                <c:pt idx="72">
                  <c:v>87.197088826716978</c:v>
                </c:pt>
                <c:pt idx="73">
                  <c:v>83.92642442324501</c:v>
                </c:pt>
                <c:pt idx="74">
                  <c:v>80.911259955603157</c:v>
                </c:pt>
                <c:pt idx="75">
                  <c:v>76.820903428127266</c:v>
                </c:pt>
                <c:pt idx="76">
                  <c:v>76.445837988091498</c:v>
                </c:pt>
                <c:pt idx="77">
                  <c:v>77.366087835607857</c:v>
                </c:pt>
                <c:pt idx="78">
                  <c:v>72.504837876915616</c:v>
                </c:pt>
                <c:pt idx="79">
                  <c:v>68.604442676421868</c:v>
                </c:pt>
                <c:pt idx="80">
                  <c:v>70.376529037432604</c:v>
                </c:pt>
                <c:pt idx="81">
                  <c:v>76.5001287105367</c:v>
                </c:pt>
                <c:pt idx="82">
                  <c:v>79.860808819617247</c:v>
                </c:pt>
                <c:pt idx="83">
                  <c:v>78.310288290509348</c:v>
                </c:pt>
                <c:pt idx="84">
                  <c:v>79.343218512367869</c:v>
                </c:pt>
                <c:pt idx="85">
                  <c:v>80.309199553179994</c:v>
                </c:pt>
                <c:pt idx="86">
                  <c:v>78.662742642588682</c:v>
                </c:pt>
                <c:pt idx="87">
                  <c:v>79.25601579755957</c:v>
                </c:pt>
                <c:pt idx="88">
                  <c:v>76.735576040519135</c:v>
                </c:pt>
                <c:pt idx="89">
                  <c:v>79.944073347305149</c:v>
                </c:pt>
                <c:pt idx="90">
                  <c:v>79.42907588374996</c:v>
                </c:pt>
                <c:pt idx="91">
                  <c:v>76.229237696470847</c:v>
                </c:pt>
                <c:pt idx="92">
                  <c:v>73.511486727583048</c:v>
                </c:pt>
                <c:pt idx="93">
                  <c:v>77.771612782652738</c:v>
                </c:pt>
                <c:pt idx="94">
                  <c:v>79.190245393610397</c:v>
                </c:pt>
                <c:pt idx="95">
                  <c:v>82.997695417744993</c:v>
                </c:pt>
                <c:pt idx="96">
                  <c:v>87.540273704349701</c:v>
                </c:pt>
                <c:pt idx="97">
                  <c:v>91.448643122242501</c:v>
                </c:pt>
                <c:pt idx="98">
                  <c:v>73.944245269412903</c:v>
                </c:pt>
                <c:pt idx="99">
                  <c:v>63.179505470140441</c:v>
                </c:pt>
                <c:pt idx="100">
                  <c:v>67.84539991535118</c:v>
                </c:pt>
                <c:pt idx="101">
                  <c:v>74.940606610867945</c:v>
                </c:pt>
                <c:pt idx="102">
                  <c:v>76.011903581163168</c:v>
                </c:pt>
                <c:pt idx="103">
                  <c:v>81.093970405677709</c:v>
                </c:pt>
                <c:pt idx="104">
                  <c:v>78.960651763531359</c:v>
                </c:pt>
                <c:pt idx="105">
                  <c:v>84.710404959279799</c:v>
                </c:pt>
                <c:pt idx="106">
                  <c:v>87.528177843908551</c:v>
                </c:pt>
                <c:pt idx="107">
                  <c:v>87.140829010711613</c:v>
                </c:pt>
                <c:pt idx="108">
                  <c:v>94.159241057381038</c:v>
                </c:pt>
                <c:pt idx="109">
                  <c:v>100.17454058467479</c:v>
                </c:pt>
                <c:pt idx="110">
                  <c:v>96.197436348097199</c:v>
                </c:pt>
                <c:pt idx="111">
                  <c:v>99.986820331936883</c:v>
                </c:pt>
                <c:pt idx="112">
                  <c:v>106.79941521838667</c:v>
                </c:pt>
                <c:pt idx="113">
                  <c:v>107.7319216686756</c:v>
                </c:pt>
                <c:pt idx="114">
                  <c:v>109.55192671644922</c:v>
                </c:pt>
                <c:pt idx="115">
                  <c:v>120.54228177309744</c:v>
                </c:pt>
                <c:pt idx="116">
                  <c:v>121.18926965715919</c:v>
                </c:pt>
                <c:pt idx="117">
                  <c:v>119.06532765101376</c:v>
                </c:pt>
                <c:pt idx="118">
                  <c:v>120.18503194146339</c:v>
                </c:pt>
                <c:pt idx="119">
                  <c:v>116.43250221390551</c:v>
                </c:pt>
                <c:pt idx="120">
                  <c:v>112.66751495566068</c:v>
                </c:pt>
                <c:pt idx="121">
                  <c:v>110.53112881402261</c:v>
                </c:pt>
                <c:pt idx="122">
                  <c:v>117.91396993406418</c:v>
                </c:pt>
              </c:numCache>
            </c:numRef>
          </c:val>
          <c:smooth val="0"/>
          <c:extLst>
            <c:ext xmlns:c16="http://schemas.microsoft.com/office/drawing/2014/chart" uri="{C3380CC4-5D6E-409C-BE32-E72D297353CC}">
              <c16:uniqueId val="{00000004-8396-4825-9D15-FA176DE0B206}"/>
            </c:ext>
          </c:extLst>
        </c:ser>
        <c:ser>
          <c:idx val="0"/>
          <c:order val="5"/>
          <c:tx>
            <c:strRef>
              <c:f>'G IV.6.21.'!$H$9</c:f>
              <c:strCache>
                <c:ptCount val="1"/>
                <c:pt idx="0">
                  <c:v>Индекс ФАО </c:v>
                </c:pt>
              </c:strCache>
            </c:strRef>
          </c:tx>
          <c:spPr>
            <a:ln w="28575">
              <a:solidFill>
                <a:srgbClr val="F53F5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H$10:$H$144</c:f>
              <c:numCache>
                <c:formatCode>0.0</c:formatCode>
                <c:ptCount val="123"/>
                <c:pt idx="0">
                  <c:v>122.40138703068955</c:v>
                </c:pt>
                <c:pt idx="1">
                  <c:v>125.38292659308009</c:v>
                </c:pt>
                <c:pt idx="2">
                  <c:v>125.76324918137013</c:v>
                </c:pt>
                <c:pt idx="3">
                  <c:v>124.38102211438854</c:v>
                </c:pt>
                <c:pt idx="4">
                  <c:v>119.04065513310724</c:v>
                </c:pt>
                <c:pt idx="5">
                  <c:v>115.87005888125145</c:v>
                </c:pt>
                <c:pt idx="6">
                  <c:v>122.12877421581177</c:v>
                </c:pt>
                <c:pt idx="7">
                  <c:v>123.35385621660576</c:v>
                </c:pt>
                <c:pt idx="8">
                  <c:v>125.22304522285901</c:v>
                </c:pt>
                <c:pt idx="9">
                  <c:v>124.04151276080162</c:v>
                </c:pt>
                <c:pt idx="10">
                  <c:v>123.63866045006203</c:v>
                </c:pt>
                <c:pt idx="11">
                  <c:v>122.86475534293109</c:v>
                </c:pt>
                <c:pt idx="12">
                  <c:v>123.39045525367366</c:v>
                </c:pt>
                <c:pt idx="13">
                  <c:v>123.25195428283806</c:v>
                </c:pt>
                <c:pt idx="14">
                  <c:v>122.88793241362539</c:v>
                </c:pt>
                <c:pt idx="15">
                  <c:v>122.87156068790064</c:v>
                </c:pt>
                <c:pt idx="16">
                  <c:v>122.09160124168872</c:v>
                </c:pt>
                <c:pt idx="17">
                  <c:v>120.92326682833009</c:v>
                </c:pt>
                <c:pt idx="18">
                  <c:v>117.89921473942348</c:v>
                </c:pt>
                <c:pt idx="19">
                  <c:v>116.153422763965</c:v>
                </c:pt>
                <c:pt idx="20">
                  <c:v>116.40536668640762</c:v>
                </c:pt>
                <c:pt idx="21">
                  <c:v>118.75319687353954</c:v>
                </c:pt>
                <c:pt idx="22">
                  <c:v>118.67885624962143</c:v>
                </c:pt>
                <c:pt idx="23">
                  <c:v>118.19520320739767</c:v>
                </c:pt>
                <c:pt idx="24">
                  <c:v>116.22440442117495</c:v>
                </c:pt>
                <c:pt idx="25">
                  <c:v>118.47050984644193</c:v>
                </c:pt>
                <c:pt idx="26">
                  <c:v>122.10233348649523</c:v>
                </c:pt>
                <c:pt idx="27">
                  <c:v>121.45684139904604</c:v>
                </c:pt>
                <c:pt idx="28">
                  <c:v>121.30475734611656</c:v>
                </c:pt>
                <c:pt idx="29">
                  <c:v>119.29498812264622</c:v>
                </c:pt>
                <c:pt idx="30">
                  <c:v>116.37468149135118</c:v>
                </c:pt>
                <c:pt idx="31">
                  <c:v>113.02354947542455</c:v>
                </c:pt>
                <c:pt idx="32">
                  <c:v>109.34977448740584</c:v>
                </c:pt>
                <c:pt idx="33">
                  <c:v>109.35537035806981</c:v>
                </c:pt>
                <c:pt idx="34">
                  <c:v>108.23683483031979</c:v>
                </c:pt>
                <c:pt idx="35">
                  <c:v>105.1499411890838</c:v>
                </c:pt>
                <c:pt idx="36">
                  <c:v>100.71195915697933</c:v>
                </c:pt>
                <c:pt idx="37">
                  <c:v>98.450411487002583</c:v>
                </c:pt>
                <c:pt idx="38">
                  <c:v>95.605668219361689</c:v>
                </c:pt>
                <c:pt idx="39">
                  <c:v>94.696895171532333</c:v>
                </c:pt>
                <c:pt idx="40">
                  <c:v>95.03048510379233</c:v>
                </c:pt>
                <c:pt idx="41">
                  <c:v>94.543206733493776</c:v>
                </c:pt>
                <c:pt idx="42">
                  <c:v>93.803221381518327</c:v>
                </c:pt>
                <c:pt idx="43">
                  <c:v>89.564194169971188</c:v>
                </c:pt>
                <c:pt idx="44">
                  <c:v>89.019701458323553</c:v>
                </c:pt>
                <c:pt idx="45">
                  <c:v>90.369508685626712</c:v>
                </c:pt>
                <c:pt idx="46">
                  <c:v>87.70669525008654</c:v>
                </c:pt>
                <c:pt idx="47">
                  <c:v>87.061005732853573</c:v>
                </c:pt>
                <c:pt idx="48">
                  <c:v>84.861238424402572</c:v>
                </c:pt>
                <c:pt idx="49">
                  <c:v>86.046383419250574</c:v>
                </c:pt>
                <c:pt idx="50">
                  <c:v>87.422204943485895</c:v>
                </c:pt>
                <c:pt idx="51">
                  <c:v>89.177346068696593</c:v>
                </c:pt>
                <c:pt idx="52">
                  <c:v>90.583839418895238</c:v>
                </c:pt>
                <c:pt idx="53">
                  <c:v>93.836059260597139</c:v>
                </c:pt>
                <c:pt idx="54">
                  <c:v>92.973172589459068</c:v>
                </c:pt>
                <c:pt idx="55">
                  <c:v>95.294724328825737</c:v>
                </c:pt>
                <c:pt idx="56">
                  <c:v>96.086100431050951</c:v>
                </c:pt>
                <c:pt idx="57">
                  <c:v>95.92635654867054</c:v>
                </c:pt>
                <c:pt idx="58">
                  <c:v>95.799278617425657</c:v>
                </c:pt>
                <c:pt idx="59">
                  <c:v>95.086356945122645</c:v>
                </c:pt>
                <c:pt idx="60">
                  <c:v>97.702430562659785</c:v>
                </c:pt>
                <c:pt idx="61">
                  <c:v>98.119069876432334</c:v>
                </c:pt>
                <c:pt idx="62">
                  <c:v>96.240328157749403</c:v>
                </c:pt>
                <c:pt idx="63">
                  <c:v>95.136271435286886</c:v>
                </c:pt>
                <c:pt idx="64">
                  <c:v>97.399869830618243</c:v>
                </c:pt>
                <c:pt idx="65">
                  <c:v>97.966066966256307</c:v>
                </c:pt>
                <c:pt idx="66">
                  <c:v>100.23240520288037</c:v>
                </c:pt>
                <c:pt idx="67">
                  <c:v>99.338330224025697</c:v>
                </c:pt>
                <c:pt idx="68">
                  <c:v>99.887133315590205</c:v>
                </c:pt>
                <c:pt idx="69">
                  <c:v>98.912132230578692</c:v>
                </c:pt>
                <c:pt idx="70">
                  <c:v>98.934208584369813</c:v>
                </c:pt>
                <c:pt idx="71">
                  <c:v>96.406066018554256</c:v>
                </c:pt>
                <c:pt idx="72">
                  <c:v>96.80294729738273</c:v>
                </c:pt>
                <c:pt idx="73">
                  <c:v>97.875309196410214</c:v>
                </c:pt>
                <c:pt idx="74">
                  <c:v>99.042066242010378</c:v>
                </c:pt>
                <c:pt idx="75">
                  <c:v>98.557991831499152</c:v>
                </c:pt>
                <c:pt idx="76">
                  <c:v>98.672771594809703</c:v>
                </c:pt>
                <c:pt idx="77">
                  <c:v>96.950991723958538</c:v>
                </c:pt>
                <c:pt idx="78">
                  <c:v>95.135179101762546</c:v>
                </c:pt>
                <c:pt idx="79">
                  <c:v>95.969576183922669</c:v>
                </c:pt>
                <c:pt idx="80">
                  <c:v>94.239430408790298</c:v>
                </c:pt>
                <c:pt idx="81">
                  <c:v>93.3088521554686</c:v>
                </c:pt>
                <c:pt idx="82">
                  <c:v>92.195534253777666</c:v>
                </c:pt>
                <c:pt idx="83">
                  <c:v>92.249603458964941</c:v>
                </c:pt>
                <c:pt idx="84">
                  <c:v>93.315060319903296</c:v>
                </c:pt>
                <c:pt idx="85">
                  <c:v>94.009827246068099</c:v>
                </c:pt>
                <c:pt idx="86">
                  <c:v>93.158414966533911</c:v>
                </c:pt>
                <c:pt idx="87">
                  <c:v>93.611370171862163</c:v>
                </c:pt>
                <c:pt idx="88">
                  <c:v>94.267664257664137</c:v>
                </c:pt>
                <c:pt idx="89">
                  <c:v>95.404993031098414</c:v>
                </c:pt>
                <c:pt idx="90">
                  <c:v>95.14701488199006</c:v>
                </c:pt>
                <c:pt idx="91">
                  <c:v>94.084177362431817</c:v>
                </c:pt>
                <c:pt idx="92">
                  <c:v>93.368634768546059</c:v>
                </c:pt>
                <c:pt idx="93">
                  <c:v>95.247349769978584</c:v>
                </c:pt>
                <c:pt idx="94">
                  <c:v>98.626175613962104</c:v>
                </c:pt>
                <c:pt idx="95">
                  <c:v>101.00678467226496</c:v>
                </c:pt>
                <c:pt idx="96">
                  <c:v>102.5151015442658</c:v>
                </c:pt>
                <c:pt idx="97">
                  <c:v>99.418984683378341</c:v>
                </c:pt>
                <c:pt idx="98">
                  <c:v>95.177238817172721</c:v>
                </c:pt>
                <c:pt idx="99">
                  <c:v>92.526875587249066</c:v>
                </c:pt>
                <c:pt idx="100">
                  <c:v>91.135360588162669</c:v>
                </c:pt>
                <c:pt idx="101">
                  <c:v>93.255843352710514</c:v>
                </c:pt>
                <c:pt idx="102">
                  <c:v>94.041451710554767</c:v>
                </c:pt>
                <c:pt idx="103">
                  <c:v>95.915944445938479</c:v>
                </c:pt>
                <c:pt idx="104">
                  <c:v>98.011497887472643</c:v>
                </c:pt>
                <c:pt idx="105">
                  <c:v>101.3763809972607</c:v>
                </c:pt>
                <c:pt idx="106">
                  <c:v>105.58600130353233</c:v>
                </c:pt>
                <c:pt idx="107">
                  <c:v>108.59683960847201</c:v>
                </c:pt>
                <c:pt idx="108">
                  <c:v>113.5255331944346</c:v>
                </c:pt>
                <c:pt idx="109">
                  <c:v>116.57051072273163</c:v>
                </c:pt>
                <c:pt idx="110">
                  <c:v>119.22932965492514</c:v>
                </c:pt>
                <c:pt idx="111">
                  <c:v>122.06626942216495</c:v>
                </c:pt>
                <c:pt idx="112">
                  <c:v>128.12555865773592</c:v>
                </c:pt>
                <c:pt idx="113">
                  <c:v>125.27763455670987</c:v>
                </c:pt>
                <c:pt idx="114">
                  <c:v>124.56485837282088</c:v>
                </c:pt>
                <c:pt idx="115">
                  <c:v>127.95813590564271</c:v>
                </c:pt>
                <c:pt idx="116">
                  <c:v>129.1891922766022</c:v>
                </c:pt>
                <c:pt idx="117">
                  <c:v>133.22436853297222</c:v>
                </c:pt>
                <c:pt idx="118">
                  <c:v>135.31485290573889</c:v>
                </c:pt>
                <c:pt idx="119">
                  <c:v>133.69110309418375</c:v>
                </c:pt>
                <c:pt idx="120">
                  <c:v>135.59336545785902</c:v>
                </c:pt>
                <c:pt idx="121">
                  <c:v>141.4188880536062</c:v>
                </c:pt>
                <c:pt idx="122">
                  <c:v>159.29279260543299</c:v>
                </c:pt>
              </c:numCache>
            </c:numRef>
          </c:val>
          <c:smooth val="0"/>
          <c:extLst>
            <c:ext xmlns:c16="http://schemas.microsoft.com/office/drawing/2014/chart" uri="{C3380CC4-5D6E-409C-BE32-E72D297353CC}">
              <c16:uniqueId val="{00000005-8396-4825-9D15-FA176DE0B206}"/>
            </c:ext>
          </c:extLst>
        </c:ser>
        <c:dLbls>
          <c:showLegendKey val="0"/>
          <c:showVal val="0"/>
          <c:showCatName val="0"/>
          <c:showSerName val="0"/>
          <c:showPercent val="0"/>
          <c:showBubbleSize val="0"/>
        </c:dLbls>
        <c:smooth val="0"/>
        <c:axId val="246371456"/>
        <c:axId val="246372992"/>
      </c:lineChart>
      <c:dateAx>
        <c:axId val="2463714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372992"/>
        <c:crossesAt val="20"/>
        <c:auto val="1"/>
        <c:lblOffset val="100"/>
        <c:baseTimeUnit val="days"/>
        <c:majorUnit val="12"/>
        <c:majorTimeUnit val="months"/>
        <c:minorUnit val="12"/>
        <c:minorTimeUnit val="days"/>
      </c:dateAx>
      <c:valAx>
        <c:axId val="246372992"/>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37145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094099127077588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828796270595311E-2"/>
          <c:w val="0.90588235294117647"/>
          <c:h val="0.63881790912120873"/>
        </c:manualLayout>
      </c:layout>
      <c:lineChart>
        <c:grouping val="standard"/>
        <c:varyColors val="0"/>
        <c:ser>
          <c:idx val="3"/>
          <c:order val="0"/>
          <c:tx>
            <c:strRef>
              <c:f>'G IV.6.21.'!$K$8</c:f>
              <c:strCache>
                <c:ptCount val="1"/>
                <c:pt idx="0">
                  <c:v>Cereals </c:v>
                </c:pt>
              </c:strCache>
            </c:strRef>
          </c:tx>
          <c:spPr>
            <a:ln w="28575">
              <a:solidFill>
                <a:srgbClr val="FF818D"/>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K$10:$K$144</c:f>
              <c:numCache>
                <c:formatCode>0.0</c:formatCode>
                <c:ptCount val="123"/>
                <c:pt idx="0">
                  <c:v>127.23947878042762</c:v>
                </c:pt>
                <c:pt idx="1">
                  <c:v>131.13842029846285</c:v>
                </c:pt>
                <c:pt idx="2">
                  <c:v>130.60556654366675</c:v>
                </c:pt>
                <c:pt idx="3">
                  <c:v>129.11052654533617</c:v>
                </c:pt>
                <c:pt idx="4">
                  <c:v>126.3042147212203</c:v>
                </c:pt>
                <c:pt idx="5">
                  <c:v>125.32789111101721</c:v>
                </c:pt>
                <c:pt idx="6">
                  <c:v>143.89696275921514</c:v>
                </c:pt>
                <c:pt idx="7">
                  <c:v>147.05929846543543</c:v>
                </c:pt>
                <c:pt idx="8">
                  <c:v>146.76451162850086</c:v>
                </c:pt>
                <c:pt idx="9">
                  <c:v>146.45261100674963</c:v>
                </c:pt>
                <c:pt idx="10">
                  <c:v>148.48455813283977</c:v>
                </c:pt>
                <c:pt idx="11">
                  <c:v>146.39619436084558</c:v>
                </c:pt>
                <c:pt idx="12">
                  <c:v>145.18176651637876</c:v>
                </c:pt>
                <c:pt idx="13">
                  <c:v>142.28321075228419</c:v>
                </c:pt>
                <c:pt idx="14">
                  <c:v>139.94167886608957</c:v>
                </c:pt>
                <c:pt idx="15">
                  <c:v>134.85384892521571</c:v>
                </c:pt>
                <c:pt idx="16">
                  <c:v>136.38030205742064</c:v>
                </c:pt>
                <c:pt idx="17">
                  <c:v>133.75958012523083</c:v>
                </c:pt>
                <c:pt idx="18">
                  <c:v>126.44146523454943</c:v>
                </c:pt>
                <c:pt idx="19">
                  <c:v>119.2319694898294</c:v>
                </c:pt>
                <c:pt idx="20">
                  <c:v>116.70599625040734</c:v>
                </c:pt>
                <c:pt idx="21">
                  <c:v>118.7228306147764</c:v>
                </c:pt>
                <c:pt idx="22">
                  <c:v>117.96335199632423</c:v>
                </c:pt>
                <c:pt idx="23">
                  <c:v>117.86446062002105</c:v>
                </c:pt>
                <c:pt idx="24">
                  <c:v>117.01240973376449</c:v>
                </c:pt>
                <c:pt idx="25">
                  <c:v>119.67432687733819</c:v>
                </c:pt>
                <c:pt idx="26">
                  <c:v>125.41514187875906</c:v>
                </c:pt>
                <c:pt idx="27">
                  <c:v>125.49090225904817</c:v>
                </c:pt>
                <c:pt idx="28">
                  <c:v>125.24676952304229</c:v>
                </c:pt>
                <c:pt idx="29">
                  <c:v>118.74820539767724</c:v>
                </c:pt>
                <c:pt idx="30">
                  <c:v>112.17511154978024</c:v>
                </c:pt>
                <c:pt idx="31">
                  <c:v>110.38588425787648</c:v>
                </c:pt>
                <c:pt idx="32">
                  <c:v>107.3949105215308</c:v>
                </c:pt>
                <c:pt idx="33">
                  <c:v>108.15071907207059</c:v>
                </c:pt>
                <c:pt idx="34">
                  <c:v>109.26123275349234</c:v>
                </c:pt>
                <c:pt idx="35">
                  <c:v>110.86387581351727</c:v>
                </c:pt>
                <c:pt idx="36">
                  <c:v>105.88965214025703</c:v>
                </c:pt>
                <c:pt idx="37">
                  <c:v>101.59241702162657</c:v>
                </c:pt>
                <c:pt idx="38">
                  <c:v>99.510760543130289</c:v>
                </c:pt>
                <c:pt idx="39">
                  <c:v>98.200551907040435</c:v>
                </c:pt>
                <c:pt idx="40">
                  <c:v>95.713456657632364</c:v>
                </c:pt>
                <c:pt idx="41">
                  <c:v>96.691486090394235</c:v>
                </c:pt>
                <c:pt idx="42">
                  <c:v>98.932390690446567</c:v>
                </c:pt>
                <c:pt idx="43">
                  <c:v>91.866745177778995</c:v>
                </c:pt>
                <c:pt idx="44">
                  <c:v>90.472275114142747</c:v>
                </c:pt>
                <c:pt idx="45">
                  <c:v>91.704511550567929</c:v>
                </c:pt>
                <c:pt idx="46">
                  <c:v>90.463188375843885</c:v>
                </c:pt>
                <c:pt idx="47">
                  <c:v>89.443606420414014</c:v>
                </c:pt>
                <c:pt idx="48">
                  <c:v>87.552501129264982</c:v>
                </c:pt>
                <c:pt idx="49">
                  <c:v>87.276150630224436</c:v>
                </c:pt>
                <c:pt idx="50">
                  <c:v>86.45483322175123</c:v>
                </c:pt>
                <c:pt idx="51">
                  <c:v>88.406768900646682</c:v>
                </c:pt>
                <c:pt idx="52">
                  <c:v>91.094480819428142</c:v>
                </c:pt>
                <c:pt idx="53">
                  <c:v>94.142947399951424</c:v>
                </c:pt>
                <c:pt idx="54">
                  <c:v>90.396154527169173</c:v>
                </c:pt>
                <c:pt idx="55">
                  <c:v>89.285637533968412</c:v>
                </c:pt>
                <c:pt idx="56">
                  <c:v>86.265227171628979</c:v>
                </c:pt>
                <c:pt idx="57">
                  <c:v>86.721956222637445</c:v>
                </c:pt>
                <c:pt idx="58">
                  <c:v>85.955750361676053</c:v>
                </c:pt>
                <c:pt idx="59">
                  <c:v>86.147060754480734</c:v>
                </c:pt>
                <c:pt idx="60">
                  <c:v>88.677459448879688</c:v>
                </c:pt>
                <c:pt idx="61">
                  <c:v>90.00176911365989</c:v>
                </c:pt>
                <c:pt idx="62">
                  <c:v>87.865506300732761</c:v>
                </c:pt>
                <c:pt idx="63">
                  <c:v>86.899854534050533</c:v>
                </c:pt>
                <c:pt idx="64">
                  <c:v>88.293203624132843</c:v>
                </c:pt>
                <c:pt idx="65">
                  <c:v>92.359899722035323</c:v>
                </c:pt>
                <c:pt idx="66">
                  <c:v>96.936320265839328</c:v>
                </c:pt>
                <c:pt idx="67">
                  <c:v>92.299675862489011</c:v>
                </c:pt>
                <c:pt idx="68">
                  <c:v>92.116886665132711</c:v>
                </c:pt>
                <c:pt idx="69">
                  <c:v>91.790347403950776</c:v>
                </c:pt>
                <c:pt idx="70">
                  <c:v>92.149776424047133</c:v>
                </c:pt>
                <c:pt idx="71">
                  <c:v>92.420460157659861</c:v>
                </c:pt>
                <c:pt idx="72">
                  <c:v>95.201985782717088</c:v>
                </c:pt>
                <c:pt idx="73">
                  <c:v>98.370589198520236</c:v>
                </c:pt>
                <c:pt idx="74">
                  <c:v>101.79591759151948</c:v>
                </c:pt>
                <c:pt idx="75">
                  <c:v>103.96855066010924</c:v>
                </c:pt>
                <c:pt idx="76">
                  <c:v>105.53072660161993</c:v>
                </c:pt>
                <c:pt idx="77">
                  <c:v>100.84742403119311</c:v>
                </c:pt>
                <c:pt idx="78">
                  <c:v>98.720363012700375</c:v>
                </c:pt>
                <c:pt idx="79">
                  <c:v>103.48886174661912</c:v>
                </c:pt>
                <c:pt idx="80">
                  <c:v>100.34309937845282</c:v>
                </c:pt>
                <c:pt idx="81">
                  <c:v>100.8706729953394</c:v>
                </c:pt>
                <c:pt idx="82">
                  <c:v>99.633730807968874</c:v>
                </c:pt>
                <c:pt idx="83">
                  <c:v>101.09604143136238</c:v>
                </c:pt>
                <c:pt idx="84">
                  <c:v>101.769971649526</c:v>
                </c:pt>
                <c:pt idx="85">
                  <c:v>100.73740852889011</c:v>
                </c:pt>
                <c:pt idx="86">
                  <c:v>97.512553197334768</c:v>
                </c:pt>
                <c:pt idx="87">
                  <c:v>94.63380322270018</c:v>
                </c:pt>
                <c:pt idx="88">
                  <c:v>94.443598775325711</c:v>
                </c:pt>
                <c:pt idx="89">
                  <c:v>99.190632428753688</c:v>
                </c:pt>
                <c:pt idx="90">
                  <c:v>97.551396135423261</c:v>
                </c:pt>
                <c:pt idx="91">
                  <c:v>92.625670313967277</c:v>
                </c:pt>
                <c:pt idx="92">
                  <c:v>91.837315639660318</c:v>
                </c:pt>
                <c:pt idx="93">
                  <c:v>95.977848012390751</c:v>
                </c:pt>
                <c:pt idx="94">
                  <c:v>95.56910968357758</c:v>
                </c:pt>
                <c:pt idx="95">
                  <c:v>97.397056956538506</c:v>
                </c:pt>
                <c:pt idx="96">
                  <c:v>100.68749721584591</c:v>
                </c:pt>
                <c:pt idx="97">
                  <c:v>99.576400085160031</c:v>
                </c:pt>
                <c:pt idx="98">
                  <c:v>98.023898152673468</c:v>
                </c:pt>
                <c:pt idx="99">
                  <c:v>99.647310462103192</c:v>
                </c:pt>
                <c:pt idx="100">
                  <c:v>98.018996990122133</c:v>
                </c:pt>
                <c:pt idx="101">
                  <c:v>97.309622228857322</c:v>
                </c:pt>
                <c:pt idx="102">
                  <c:v>97.273593427018767</c:v>
                </c:pt>
                <c:pt idx="103">
                  <c:v>99.217675954557421</c:v>
                </c:pt>
                <c:pt idx="104">
                  <c:v>104.32734445802772</c:v>
                </c:pt>
                <c:pt idx="105">
                  <c:v>112.08834404740074</c:v>
                </c:pt>
                <c:pt idx="106">
                  <c:v>114.843513602787</c:v>
                </c:pt>
                <c:pt idx="107">
                  <c:v>116.38655041674583</c:v>
                </c:pt>
                <c:pt idx="108">
                  <c:v>125.00940824649972</c:v>
                </c:pt>
                <c:pt idx="109">
                  <c:v>126.14719060912293</c:v>
                </c:pt>
                <c:pt idx="110">
                  <c:v>123.90839540888472</c:v>
                </c:pt>
                <c:pt idx="111">
                  <c:v>126.20076893525055</c:v>
                </c:pt>
                <c:pt idx="112">
                  <c:v>133.69538705765586</c:v>
                </c:pt>
                <c:pt idx="113">
                  <c:v>130.3146289360493</c:v>
                </c:pt>
                <c:pt idx="114">
                  <c:v>126.25709990923303</c:v>
                </c:pt>
                <c:pt idx="115">
                  <c:v>130.38825849807975</c:v>
                </c:pt>
                <c:pt idx="116">
                  <c:v>132.83696980281618</c:v>
                </c:pt>
                <c:pt idx="117">
                  <c:v>137.14277957827665</c:v>
                </c:pt>
                <c:pt idx="118">
                  <c:v>141.44474926905627</c:v>
                </c:pt>
                <c:pt idx="119">
                  <c:v>140.49498067328705</c:v>
                </c:pt>
                <c:pt idx="120">
                  <c:v>140.64762893177229</c:v>
                </c:pt>
                <c:pt idx="121">
                  <c:v>145.27477635272047</c:v>
                </c:pt>
                <c:pt idx="122">
                  <c:v>170.13127610337708</c:v>
                </c:pt>
              </c:numCache>
            </c:numRef>
          </c:val>
          <c:smooth val="0"/>
          <c:extLst>
            <c:ext xmlns:c16="http://schemas.microsoft.com/office/drawing/2014/chart" uri="{C3380CC4-5D6E-409C-BE32-E72D297353CC}">
              <c16:uniqueId val="{00000000-72DC-4966-92B6-54790FCC3352}"/>
            </c:ext>
          </c:extLst>
        </c:ser>
        <c:ser>
          <c:idx val="1"/>
          <c:order val="1"/>
          <c:tx>
            <c:strRef>
              <c:f>'G IV.6.21.'!$I$8</c:f>
              <c:strCache>
                <c:ptCount val="1"/>
                <c:pt idx="0">
                  <c:v>Meat</c:v>
                </c:pt>
              </c:strCache>
            </c:strRef>
          </c:tx>
          <c:spPr>
            <a:ln w="28575">
              <a:solidFill>
                <a:srgbClr val="A0CFE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I$10:$I$144</c:f>
              <c:numCache>
                <c:formatCode>0.0</c:formatCode>
                <c:ptCount val="123"/>
                <c:pt idx="0">
                  <c:v>103.13794797592593</c:v>
                </c:pt>
                <c:pt idx="1">
                  <c:v>105.57798550361429</c:v>
                </c:pt>
                <c:pt idx="2">
                  <c:v>106.48074571698065</c:v>
                </c:pt>
                <c:pt idx="3">
                  <c:v>105.71886503599568</c:v>
                </c:pt>
                <c:pt idx="4">
                  <c:v>103.74904383345839</c:v>
                </c:pt>
                <c:pt idx="5">
                  <c:v>101.40330632503399</c:v>
                </c:pt>
                <c:pt idx="6">
                  <c:v>100.36940484968586</c:v>
                </c:pt>
                <c:pt idx="7">
                  <c:v>103.081867217618</c:v>
                </c:pt>
                <c:pt idx="8">
                  <c:v>107.02047027531836</c:v>
                </c:pt>
                <c:pt idx="9">
                  <c:v>107.96652298812806</c:v>
                </c:pt>
                <c:pt idx="10">
                  <c:v>107.69045799603545</c:v>
                </c:pt>
                <c:pt idx="11">
                  <c:v>107.40625582976146</c:v>
                </c:pt>
                <c:pt idx="12">
                  <c:v>106.45472597224244</c:v>
                </c:pt>
                <c:pt idx="13">
                  <c:v>107.55394555599833</c:v>
                </c:pt>
                <c:pt idx="14">
                  <c:v>108.02176116802082</c:v>
                </c:pt>
                <c:pt idx="15">
                  <c:v>108.73738726942125</c:v>
                </c:pt>
                <c:pt idx="16">
                  <c:v>105.46028928088435</c:v>
                </c:pt>
                <c:pt idx="17">
                  <c:v>104.98643891317388</c:v>
                </c:pt>
                <c:pt idx="18">
                  <c:v>104.51341637446272</c:v>
                </c:pt>
                <c:pt idx="19">
                  <c:v>105.47313438938895</c:v>
                </c:pt>
                <c:pt idx="20">
                  <c:v>106.05369950198049</c:v>
                </c:pt>
                <c:pt idx="21">
                  <c:v>106.41841729907802</c:v>
                </c:pt>
                <c:pt idx="22">
                  <c:v>105.6380562461333</c:v>
                </c:pt>
                <c:pt idx="23">
                  <c:v>104.60594283175031</c:v>
                </c:pt>
                <c:pt idx="24">
                  <c:v>103.18589676949293</c:v>
                </c:pt>
                <c:pt idx="25">
                  <c:v>103.61793620293672</c:v>
                </c:pt>
                <c:pt idx="26">
                  <c:v>106.22461644990992</c:v>
                </c:pt>
                <c:pt idx="27">
                  <c:v>109.68558077035506</c:v>
                </c:pt>
                <c:pt idx="28">
                  <c:v>112.06756526893608</c:v>
                </c:pt>
                <c:pt idx="29">
                  <c:v>116.18765151703104</c:v>
                </c:pt>
                <c:pt idx="30">
                  <c:v>117.77830797981171</c:v>
                </c:pt>
                <c:pt idx="31">
                  <c:v>119.16970252580626</c:v>
                </c:pt>
                <c:pt idx="32">
                  <c:v>117.91302650772157</c:v>
                </c:pt>
                <c:pt idx="33">
                  <c:v>117.19641316682275</c:v>
                </c:pt>
                <c:pt idx="34">
                  <c:v>115.1093989290311</c:v>
                </c:pt>
                <c:pt idx="35">
                  <c:v>108.82510066704381</c:v>
                </c:pt>
                <c:pt idx="36">
                  <c:v>103.80790037373754</c:v>
                </c:pt>
                <c:pt idx="37">
                  <c:v>100.47244594768249</c:v>
                </c:pt>
                <c:pt idx="38">
                  <c:v>96.811188488391991</c:v>
                </c:pt>
                <c:pt idx="39">
                  <c:v>97.731763784372149</c:v>
                </c:pt>
                <c:pt idx="40">
                  <c:v>99.528738267089167</c:v>
                </c:pt>
                <c:pt idx="41">
                  <c:v>98.598568919135616</c:v>
                </c:pt>
                <c:pt idx="42">
                  <c:v>99.068860244383501</c:v>
                </c:pt>
                <c:pt idx="43">
                  <c:v>99.166067371696641</c:v>
                </c:pt>
                <c:pt idx="44">
                  <c:v>97.056796593982099</c:v>
                </c:pt>
                <c:pt idx="45">
                  <c:v>92.422034374886067</c:v>
                </c:pt>
                <c:pt idx="46">
                  <c:v>89.13583696007737</c:v>
                </c:pt>
                <c:pt idx="47">
                  <c:v>86.984767030738809</c:v>
                </c:pt>
                <c:pt idx="48">
                  <c:v>84.180470472888416</c:v>
                </c:pt>
                <c:pt idx="49">
                  <c:v>85.909110316022392</c:v>
                </c:pt>
                <c:pt idx="50">
                  <c:v>86.103638666594165</c:v>
                </c:pt>
                <c:pt idx="51">
                  <c:v>87.914618070061479</c:v>
                </c:pt>
                <c:pt idx="52">
                  <c:v>90.155290564983176</c:v>
                </c:pt>
                <c:pt idx="53">
                  <c:v>94.280354071548032</c:v>
                </c:pt>
                <c:pt idx="54">
                  <c:v>95.312510792645057</c:v>
                </c:pt>
                <c:pt idx="55">
                  <c:v>96.418496858283291</c:v>
                </c:pt>
                <c:pt idx="56">
                  <c:v>94.859589278644492</c:v>
                </c:pt>
                <c:pt idx="57">
                  <c:v>93.023995300834756</c:v>
                </c:pt>
                <c:pt idx="58">
                  <c:v>93.444771371056646</c:v>
                </c:pt>
                <c:pt idx="59">
                  <c:v>90.650989125366564</c:v>
                </c:pt>
                <c:pt idx="60">
                  <c:v>91.946003695556314</c:v>
                </c:pt>
                <c:pt idx="61">
                  <c:v>93.934315063350809</c:v>
                </c:pt>
                <c:pt idx="62">
                  <c:v>95.653763532519534</c:v>
                </c:pt>
                <c:pt idx="63">
                  <c:v>97.585565258764902</c:v>
                </c:pt>
                <c:pt idx="64">
                  <c:v>99.459106188799808</c:v>
                </c:pt>
                <c:pt idx="65">
                  <c:v>100.6855710196529</c:v>
                </c:pt>
                <c:pt idx="66">
                  <c:v>101.19215049416724</c:v>
                </c:pt>
                <c:pt idx="67">
                  <c:v>100.34731104316261</c:v>
                </c:pt>
                <c:pt idx="68">
                  <c:v>99.154653516088771</c:v>
                </c:pt>
                <c:pt idx="69">
                  <c:v>98.434613107030998</c:v>
                </c:pt>
                <c:pt idx="70">
                  <c:v>98.429554097008278</c:v>
                </c:pt>
                <c:pt idx="71">
                  <c:v>96.08213693247319</c:v>
                </c:pt>
                <c:pt idx="72">
                  <c:v>95.633507302811779</c:v>
                </c:pt>
                <c:pt idx="73">
                  <c:v>96.963194826802052</c:v>
                </c:pt>
                <c:pt idx="74">
                  <c:v>97.189815257828272</c:v>
                </c:pt>
                <c:pt idx="75">
                  <c:v>95.939066644655568</c:v>
                </c:pt>
                <c:pt idx="76">
                  <c:v>95.340978053509915</c:v>
                </c:pt>
                <c:pt idx="77">
                  <c:v>95.086631380951744</c:v>
                </c:pt>
                <c:pt idx="78">
                  <c:v>94.638475060326158</c:v>
                </c:pt>
                <c:pt idx="79">
                  <c:v>95.775839361968323</c:v>
                </c:pt>
                <c:pt idx="80">
                  <c:v>94.053200348994991</c:v>
                </c:pt>
                <c:pt idx="81">
                  <c:v>92.317496723969398</c:v>
                </c:pt>
                <c:pt idx="82">
                  <c:v>92.888979230095927</c:v>
                </c:pt>
                <c:pt idx="83">
                  <c:v>92.893870858958195</c:v>
                </c:pt>
                <c:pt idx="84">
                  <c:v>92.269885642397369</c:v>
                </c:pt>
                <c:pt idx="85">
                  <c:v>93.094618341419732</c:v>
                </c:pt>
                <c:pt idx="86">
                  <c:v>94.578073710419162</c:v>
                </c:pt>
                <c:pt idx="87">
                  <c:v>97.755725650011271</c:v>
                </c:pt>
                <c:pt idx="88">
                  <c:v>100.53532046660378</c:v>
                </c:pt>
                <c:pt idx="89">
                  <c:v>101.23047904710467</c:v>
                </c:pt>
                <c:pt idx="90">
                  <c:v>102.44213770947127</c:v>
                </c:pt>
                <c:pt idx="91">
                  <c:v>102.27433753574138</c:v>
                </c:pt>
                <c:pt idx="92">
                  <c:v>101.01671562781864</c:v>
                </c:pt>
                <c:pt idx="93">
                  <c:v>101.55127368509457</c:v>
                </c:pt>
                <c:pt idx="94">
                  <c:v>106.52632019552085</c:v>
                </c:pt>
                <c:pt idx="95">
                  <c:v>106.64799397461408</c:v>
                </c:pt>
                <c:pt idx="96">
                  <c:v>103.61032570731609</c:v>
                </c:pt>
                <c:pt idx="97">
                  <c:v>100.46310728116576</c:v>
                </c:pt>
                <c:pt idx="98">
                  <c:v>99.425056572166582</c:v>
                </c:pt>
                <c:pt idx="99">
                  <c:v>96.90645774765845</c:v>
                </c:pt>
                <c:pt idx="100">
                  <c:v>95.415913237790804</c:v>
                </c:pt>
                <c:pt idx="101">
                  <c:v>94.816410370590745</c:v>
                </c:pt>
                <c:pt idx="102">
                  <c:v>92.227051045731287</c:v>
                </c:pt>
                <c:pt idx="103">
                  <c:v>92.203017520089801</c:v>
                </c:pt>
                <c:pt idx="104">
                  <c:v>91.474033292295033</c:v>
                </c:pt>
                <c:pt idx="105">
                  <c:v>91.783443249046144</c:v>
                </c:pt>
                <c:pt idx="106">
                  <c:v>93.31812057540094</c:v>
                </c:pt>
                <c:pt idx="107">
                  <c:v>94.845116190242663</c:v>
                </c:pt>
                <c:pt idx="108">
                  <c:v>95.96084762748599</c:v>
                </c:pt>
                <c:pt idx="109">
                  <c:v>97.768189382291382</c:v>
                </c:pt>
                <c:pt idx="110">
                  <c:v>100.76273942479263</c:v>
                </c:pt>
                <c:pt idx="111">
                  <c:v>104.34529890067319</c:v>
                </c:pt>
                <c:pt idx="112">
                  <c:v>107.38440770114929</c:v>
                </c:pt>
                <c:pt idx="113">
                  <c:v>110.68657160811618</c:v>
                </c:pt>
                <c:pt idx="114">
                  <c:v>114.11329835824172</c:v>
                </c:pt>
                <c:pt idx="115">
                  <c:v>113.43289955758823</c:v>
                </c:pt>
                <c:pt idx="116">
                  <c:v>112.68191288141296</c:v>
                </c:pt>
                <c:pt idx="117">
                  <c:v>111.96925480836586</c:v>
                </c:pt>
                <c:pt idx="118">
                  <c:v>112.50964469359232</c:v>
                </c:pt>
                <c:pt idx="119">
                  <c:v>111.02985848433802</c:v>
                </c:pt>
                <c:pt idx="120">
                  <c:v>112.14496357921787</c:v>
                </c:pt>
                <c:pt idx="121">
                  <c:v>114.42395036363067</c:v>
                </c:pt>
                <c:pt idx="122">
                  <c:v>119.95006576939092</c:v>
                </c:pt>
              </c:numCache>
            </c:numRef>
          </c:val>
          <c:smooth val="0"/>
          <c:extLst>
            <c:ext xmlns:c16="http://schemas.microsoft.com/office/drawing/2014/chart" uri="{C3380CC4-5D6E-409C-BE32-E72D297353CC}">
              <c16:uniqueId val="{00000001-72DC-4966-92B6-54790FCC3352}"/>
            </c:ext>
          </c:extLst>
        </c:ser>
        <c:ser>
          <c:idx val="2"/>
          <c:order val="2"/>
          <c:tx>
            <c:strRef>
              <c:f>'G IV.6.21.'!$J$8</c:f>
              <c:strCache>
                <c:ptCount val="1"/>
                <c:pt idx="0">
                  <c:v>Dairy products</c:v>
                </c:pt>
              </c:strCache>
            </c:strRef>
          </c:tx>
          <c:spPr>
            <a:ln w="28575">
              <a:solidFill>
                <a:srgbClr val="002C77"/>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J$10:$J$144</c:f>
              <c:numCache>
                <c:formatCode>0.0</c:formatCode>
                <c:ptCount val="123"/>
                <c:pt idx="0">
                  <c:v>120.33402187690524</c:v>
                </c:pt>
                <c:pt idx="1">
                  <c:v>121.24206301143494</c:v>
                </c:pt>
                <c:pt idx="2">
                  <c:v>118.06704529449252</c:v>
                </c:pt>
                <c:pt idx="3">
                  <c:v>112.52536034853352</c:v>
                </c:pt>
                <c:pt idx="4">
                  <c:v>105.52116520469605</c:v>
                </c:pt>
                <c:pt idx="5">
                  <c:v>102.27746870973959</c:v>
                </c:pt>
                <c:pt idx="6">
                  <c:v>99.733767538167086</c:v>
                </c:pt>
                <c:pt idx="7">
                  <c:v>101.99290110264623</c:v>
                </c:pt>
                <c:pt idx="8">
                  <c:v>110.95420631342282</c:v>
                </c:pt>
                <c:pt idx="9">
                  <c:v>114.22211455939436</c:v>
                </c:pt>
                <c:pt idx="10">
                  <c:v>114.86145300080227</c:v>
                </c:pt>
                <c:pt idx="11">
                  <c:v>118.14915600136797</c:v>
                </c:pt>
                <c:pt idx="12">
                  <c:v>121.00755496499747</c:v>
                </c:pt>
                <c:pt idx="13">
                  <c:v>123.77232061584274</c:v>
                </c:pt>
                <c:pt idx="14">
                  <c:v>128.03304817913147</c:v>
                </c:pt>
                <c:pt idx="15">
                  <c:v>140.81622043768695</c:v>
                </c:pt>
                <c:pt idx="16">
                  <c:v>139.97656587139574</c:v>
                </c:pt>
                <c:pt idx="17">
                  <c:v>140.25857045321078</c:v>
                </c:pt>
                <c:pt idx="18">
                  <c:v>140.98980979280481</c:v>
                </c:pt>
                <c:pt idx="19">
                  <c:v>145.64966771424156</c:v>
                </c:pt>
                <c:pt idx="20">
                  <c:v>149.00062536700568</c:v>
                </c:pt>
                <c:pt idx="21">
                  <c:v>152.9606033264842</c:v>
                </c:pt>
                <c:pt idx="22">
                  <c:v>151.92967475351037</c:v>
                </c:pt>
                <c:pt idx="23">
                  <c:v>156.48829454742446</c:v>
                </c:pt>
                <c:pt idx="24">
                  <c:v>156.18310732469678</c:v>
                </c:pt>
                <c:pt idx="25">
                  <c:v>156.41762180910555</c:v>
                </c:pt>
                <c:pt idx="26">
                  <c:v>154.79198717070946</c:v>
                </c:pt>
                <c:pt idx="27">
                  <c:v>147.30186392551184</c:v>
                </c:pt>
                <c:pt idx="28">
                  <c:v>141.80105751563889</c:v>
                </c:pt>
                <c:pt idx="29">
                  <c:v>136.05282365261229</c:v>
                </c:pt>
                <c:pt idx="30">
                  <c:v>130.21200247764003</c:v>
                </c:pt>
                <c:pt idx="31">
                  <c:v>120.63460683615529</c:v>
                </c:pt>
                <c:pt idx="32">
                  <c:v>110.84972023812918</c:v>
                </c:pt>
                <c:pt idx="33">
                  <c:v>107.1092088208637</c:v>
                </c:pt>
                <c:pt idx="34">
                  <c:v>102.64179084944502</c:v>
                </c:pt>
                <c:pt idx="35">
                  <c:v>98.482502819630952</c:v>
                </c:pt>
                <c:pt idx="36">
                  <c:v>92.391053123618349</c:v>
                </c:pt>
                <c:pt idx="37">
                  <c:v>95.170966244909636</c:v>
                </c:pt>
                <c:pt idx="38">
                  <c:v>95.138715935865036</c:v>
                </c:pt>
                <c:pt idx="39">
                  <c:v>90.589311011107895</c:v>
                </c:pt>
                <c:pt idx="40">
                  <c:v>89.879951094168973</c:v>
                </c:pt>
                <c:pt idx="41">
                  <c:v>87.686881582278147</c:v>
                </c:pt>
                <c:pt idx="42">
                  <c:v>82.202326248459144</c:v>
                </c:pt>
                <c:pt idx="43">
                  <c:v>79.949611644035997</c:v>
                </c:pt>
                <c:pt idx="44">
                  <c:v>83.200134518210021</c:v>
                </c:pt>
                <c:pt idx="45">
                  <c:v>88.020108299878004</c:v>
                </c:pt>
                <c:pt idx="46">
                  <c:v>80.522904708255211</c:v>
                </c:pt>
                <c:pt idx="47">
                  <c:v>80.989821014788873</c:v>
                </c:pt>
                <c:pt idx="48">
                  <c:v>79.374974504724236</c:v>
                </c:pt>
                <c:pt idx="49">
                  <c:v>78.837762986629627</c:v>
                </c:pt>
                <c:pt idx="50">
                  <c:v>76.669053290053725</c:v>
                </c:pt>
                <c:pt idx="51">
                  <c:v>77.144105215297273</c:v>
                </c:pt>
                <c:pt idx="52">
                  <c:v>72.703205370766142</c:v>
                </c:pt>
                <c:pt idx="53">
                  <c:v>73.906845589024499</c:v>
                </c:pt>
                <c:pt idx="54">
                  <c:v>76.015437781568863</c:v>
                </c:pt>
                <c:pt idx="55">
                  <c:v>81.81047883090352</c:v>
                </c:pt>
                <c:pt idx="56">
                  <c:v>90.854792625520929</c:v>
                </c:pt>
                <c:pt idx="57">
                  <c:v>93.758542410317389</c:v>
                </c:pt>
                <c:pt idx="58">
                  <c:v>94.50275198026003</c:v>
                </c:pt>
                <c:pt idx="59">
                  <c:v>96.201970549218998</c:v>
                </c:pt>
                <c:pt idx="60">
                  <c:v>98.550196510138747</c:v>
                </c:pt>
                <c:pt idx="61">
                  <c:v>99.226374555086807</c:v>
                </c:pt>
                <c:pt idx="62">
                  <c:v>100.62623876255081</c:v>
                </c:pt>
                <c:pt idx="63">
                  <c:v>100.04438119803854</c:v>
                </c:pt>
                <c:pt idx="64">
                  <c:v>104.83069988541726</c:v>
                </c:pt>
                <c:pt idx="65">
                  <c:v>109.65622669130484</c:v>
                </c:pt>
                <c:pt idx="66">
                  <c:v>113.89555698485401</c:v>
                </c:pt>
                <c:pt idx="67">
                  <c:v>116.89348826725157</c:v>
                </c:pt>
                <c:pt idx="68">
                  <c:v>118.3996848364948</c:v>
                </c:pt>
                <c:pt idx="69">
                  <c:v>115.36784623317698</c:v>
                </c:pt>
                <c:pt idx="70">
                  <c:v>111.37473962746373</c:v>
                </c:pt>
                <c:pt idx="71">
                  <c:v>107.26983272870129</c:v>
                </c:pt>
                <c:pt idx="72">
                  <c:v>105.9981439767852</c:v>
                </c:pt>
                <c:pt idx="73">
                  <c:v>108.75719204638173</c:v>
                </c:pt>
                <c:pt idx="74">
                  <c:v>111.29318739172871</c:v>
                </c:pt>
                <c:pt idx="75">
                  <c:v>109.98831258037268</c:v>
                </c:pt>
                <c:pt idx="76">
                  <c:v>111.41927912242879</c:v>
                </c:pt>
                <c:pt idx="77">
                  <c:v>112.28056405223711</c:v>
                </c:pt>
                <c:pt idx="78">
                  <c:v>110.12866170010003</c:v>
                </c:pt>
                <c:pt idx="79">
                  <c:v>108.45795268764054</c:v>
                </c:pt>
                <c:pt idx="80">
                  <c:v>108.29185856578289</c:v>
                </c:pt>
                <c:pt idx="81">
                  <c:v>102.80372644944049</c:v>
                </c:pt>
                <c:pt idx="82">
                  <c:v>99.993134762227712</c:v>
                </c:pt>
                <c:pt idx="83">
                  <c:v>97.848237063436017</c:v>
                </c:pt>
                <c:pt idx="84">
                  <c:v>100.94697874526999</c:v>
                </c:pt>
                <c:pt idx="85">
                  <c:v>103.76428954168858</c:v>
                </c:pt>
                <c:pt idx="86">
                  <c:v>105.64753411964494</c:v>
                </c:pt>
                <c:pt idx="87">
                  <c:v>106.12800621022762</c:v>
                </c:pt>
                <c:pt idx="88">
                  <c:v>106.59284098950985</c:v>
                </c:pt>
                <c:pt idx="89">
                  <c:v>102.89108444726023</c:v>
                </c:pt>
                <c:pt idx="90">
                  <c:v>101.06421117773988</c:v>
                </c:pt>
                <c:pt idx="91">
                  <c:v>100.29965212921627</c:v>
                </c:pt>
                <c:pt idx="92">
                  <c:v>99.63812689323936</c:v>
                </c:pt>
                <c:pt idx="93">
                  <c:v>100.8202231863725</c:v>
                </c:pt>
                <c:pt idx="94">
                  <c:v>102.45348449740578</c:v>
                </c:pt>
                <c:pt idx="95">
                  <c:v>103.54295239281635</c:v>
                </c:pt>
                <c:pt idx="96">
                  <c:v>103.84479393326944</c:v>
                </c:pt>
                <c:pt idx="97">
                  <c:v>102.85156430923657</c:v>
                </c:pt>
                <c:pt idx="98">
                  <c:v>101.52456298283946</c:v>
                </c:pt>
                <c:pt idx="99">
                  <c:v>95.753672393902946</c:v>
                </c:pt>
                <c:pt idx="100">
                  <c:v>94.425474409690707</c:v>
                </c:pt>
                <c:pt idx="101">
                  <c:v>98.3325915325089</c:v>
                </c:pt>
                <c:pt idx="102">
                  <c:v>101.78736378815815</c:v>
                </c:pt>
                <c:pt idx="103">
                  <c:v>102.10044538813383</c:v>
                </c:pt>
                <c:pt idx="104">
                  <c:v>102.31823969989316</c:v>
                </c:pt>
                <c:pt idx="105">
                  <c:v>104.47993460818552</c:v>
                </c:pt>
                <c:pt idx="106">
                  <c:v>105.3818860824795</c:v>
                </c:pt>
                <c:pt idx="107">
                  <c:v>109.18568486388526</c:v>
                </c:pt>
                <c:pt idx="108">
                  <c:v>111.24672261561082</c:v>
                </c:pt>
                <c:pt idx="109">
                  <c:v>113.0742158195313</c:v>
                </c:pt>
                <c:pt idx="110">
                  <c:v>117.45980326747933</c:v>
                </c:pt>
                <c:pt idx="111">
                  <c:v>119.10505698342429</c:v>
                </c:pt>
                <c:pt idx="112">
                  <c:v>121.13134838555018</c:v>
                </c:pt>
                <c:pt idx="113">
                  <c:v>119.91353934157493</c:v>
                </c:pt>
                <c:pt idx="114">
                  <c:v>116.7295796628861</c:v>
                </c:pt>
                <c:pt idx="115">
                  <c:v>116.16133052336659</c:v>
                </c:pt>
                <c:pt idx="116">
                  <c:v>118.13109140698228</c:v>
                </c:pt>
                <c:pt idx="117">
                  <c:v>121.45971051754725</c:v>
                </c:pt>
                <c:pt idx="118">
                  <c:v>125.98568897987232</c:v>
                </c:pt>
                <c:pt idx="119">
                  <c:v>128.96293678548136</c:v>
                </c:pt>
                <c:pt idx="120">
                  <c:v>132.63283204889123</c:v>
                </c:pt>
                <c:pt idx="121">
                  <c:v>141.52955509091962</c:v>
                </c:pt>
                <c:pt idx="122">
                  <c:v>145.18602264588918</c:v>
                </c:pt>
              </c:numCache>
            </c:numRef>
          </c:val>
          <c:smooth val="0"/>
          <c:extLst>
            <c:ext xmlns:c16="http://schemas.microsoft.com/office/drawing/2014/chart" uri="{C3380CC4-5D6E-409C-BE32-E72D297353CC}">
              <c16:uniqueId val="{00000002-72DC-4966-92B6-54790FCC3352}"/>
            </c:ext>
          </c:extLst>
        </c:ser>
        <c:ser>
          <c:idx val="4"/>
          <c:order val="3"/>
          <c:tx>
            <c:strRef>
              <c:f>'G IV.6.21.'!$L$8</c:f>
              <c:strCache>
                <c:ptCount val="1"/>
                <c:pt idx="0">
                  <c:v>Vegetable oil</c:v>
                </c:pt>
              </c:strCache>
            </c:strRef>
          </c:tx>
          <c:spPr>
            <a:ln w="28575">
              <a:solidFill>
                <a:srgbClr val="A71930"/>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L$10:$L$144</c:f>
              <c:numCache>
                <c:formatCode>0.0</c:formatCode>
                <c:ptCount val="123"/>
                <c:pt idx="0">
                  <c:v>144.32842952940265</c:v>
                </c:pt>
                <c:pt idx="1">
                  <c:v>148.33528850437838</c:v>
                </c:pt>
                <c:pt idx="2">
                  <c:v>152.47338216364557</c:v>
                </c:pt>
                <c:pt idx="3">
                  <c:v>156.29156605103438</c:v>
                </c:pt>
                <c:pt idx="4">
                  <c:v>144.39660708907326</c:v>
                </c:pt>
                <c:pt idx="5">
                  <c:v>135.25797898909255</c:v>
                </c:pt>
                <c:pt idx="6">
                  <c:v>138.55712949062118</c:v>
                </c:pt>
                <c:pt idx="7">
                  <c:v>138.31260850357606</c:v>
                </c:pt>
                <c:pt idx="8">
                  <c:v>136.92616048872287</c:v>
                </c:pt>
                <c:pt idx="9">
                  <c:v>124.89746859622133</c:v>
                </c:pt>
                <c:pt idx="10">
                  <c:v>121.52181107234897</c:v>
                </c:pt>
                <c:pt idx="11">
                  <c:v>118.38095499737275</c:v>
                </c:pt>
                <c:pt idx="12">
                  <c:v>124.27972984276106</c:v>
                </c:pt>
                <c:pt idx="13">
                  <c:v>125.54911531270396</c:v>
                </c:pt>
                <c:pt idx="14">
                  <c:v>122.38183026116261</c:v>
                </c:pt>
                <c:pt idx="15">
                  <c:v>120.63599571139996</c:v>
                </c:pt>
                <c:pt idx="16">
                  <c:v>121.04590344578085</c:v>
                </c:pt>
                <c:pt idx="17">
                  <c:v>120.68123422486381</c:v>
                </c:pt>
                <c:pt idx="18">
                  <c:v>116.22098935534193</c:v>
                </c:pt>
                <c:pt idx="19">
                  <c:v>111.89492607873646</c:v>
                </c:pt>
                <c:pt idx="20">
                  <c:v>112.91693059134185</c:v>
                </c:pt>
                <c:pt idx="21">
                  <c:v>116.03932477749038</c:v>
                </c:pt>
                <c:pt idx="22">
                  <c:v>121.96914308064891</c:v>
                </c:pt>
                <c:pt idx="23">
                  <c:v>120.3833533606343</c:v>
                </c:pt>
                <c:pt idx="24">
                  <c:v>115.57992180143751</c:v>
                </c:pt>
                <c:pt idx="25">
                  <c:v>120.84044325602672</c:v>
                </c:pt>
                <c:pt idx="26">
                  <c:v>125.38361577854684</c:v>
                </c:pt>
                <c:pt idx="27">
                  <c:v>121.53007113945802</c:v>
                </c:pt>
                <c:pt idx="28">
                  <c:v>119.17706638816732</c:v>
                </c:pt>
                <c:pt idx="29">
                  <c:v>115.22230076572868</c:v>
                </c:pt>
                <c:pt idx="30">
                  <c:v>110.62864409413331</c:v>
                </c:pt>
                <c:pt idx="31">
                  <c:v>101.6475475000652</c:v>
                </c:pt>
                <c:pt idx="32">
                  <c:v>98.551034143914549</c:v>
                </c:pt>
                <c:pt idx="33">
                  <c:v>100.09115310173426</c:v>
                </c:pt>
                <c:pt idx="34">
                  <c:v>100.85116520548753</c:v>
                </c:pt>
                <c:pt idx="35">
                  <c:v>97.892174788428449</c:v>
                </c:pt>
                <c:pt idx="36">
                  <c:v>95.00028401525708</c:v>
                </c:pt>
                <c:pt idx="37">
                  <c:v>95.179690867350203</c:v>
                </c:pt>
                <c:pt idx="38">
                  <c:v>92.615218866516273</c:v>
                </c:pt>
                <c:pt idx="39">
                  <c:v>91.867419404175493</c:v>
                </c:pt>
                <c:pt idx="40">
                  <c:v>94.489707672285689</c:v>
                </c:pt>
                <c:pt idx="41">
                  <c:v>95.890160862452873</c:v>
                </c:pt>
                <c:pt idx="42">
                  <c:v>90.428707038694952</c:v>
                </c:pt>
                <c:pt idx="43">
                  <c:v>82.294502330027612</c:v>
                </c:pt>
                <c:pt idx="44">
                  <c:v>81.960558407288133</c:v>
                </c:pt>
                <c:pt idx="45">
                  <c:v>87.75636591562882</c:v>
                </c:pt>
                <c:pt idx="46">
                  <c:v>85.1293452289583</c:v>
                </c:pt>
                <c:pt idx="47">
                  <c:v>86.681167644976867</c:v>
                </c:pt>
                <c:pt idx="48">
                  <c:v>85.290610110984275</c:v>
                </c:pt>
                <c:pt idx="49">
                  <c:v>92.150990382891379</c:v>
                </c:pt>
                <c:pt idx="50">
                  <c:v>97.342589275432474</c:v>
                </c:pt>
                <c:pt idx="51">
                  <c:v>101.16915030167128</c:v>
                </c:pt>
                <c:pt idx="52">
                  <c:v>99.555786617158802</c:v>
                </c:pt>
                <c:pt idx="53">
                  <c:v>97.926952570184397</c:v>
                </c:pt>
                <c:pt idx="54">
                  <c:v>94.902510712477877</c:v>
                </c:pt>
                <c:pt idx="55">
                  <c:v>102.38612076617063</c:v>
                </c:pt>
                <c:pt idx="56">
                  <c:v>104.31961997069597</c:v>
                </c:pt>
                <c:pt idx="57">
                  <c:v>101.84684494925058</c:v>
                </c:pt>
                <c:pt idx="58">
                  <c:v>106.16112417903776</c:v>
                </c:pt>
                <c:pt idx="59">
                  <c:v>110.25943394730359</c:v>
                </c:pt>
                <c:pt idx="60">
                  <c:v>112.19223957079653</c:v>
                </c:pt>
                <c:pt idx="61">
                  <c:v>107.96932456157167</c:v>
                </c:pt>
                <c:pt idx="62">
                  <c:v>101.59094864227815</c:v>
                </c:pt>
                <c:pt idx="63">
                  <c:v>97.577791057315196</c:v>
                </c:pt>
                <c:pt idx="64">
                  <c:v>101.96249000198183</c:v>
                </c:pt>
                <c:pt idx="65">
                  <c:v>97.4725676008091</c:v>
                </c:pt>
                <c:pt idx="66">
                  <c:v>96.659211957044363</c:v>
                </c:pt>
                <c:pt idx="67">
                  <c:v>99.161455063974728</c:v>
                </c:pt>
                <c:pt idx="68">
                  <c:v>103.8349663885392</c:v>
                </c:pt>
                <c:pt idx="69">
                  <c:v>102.67675103271957</c:v>
                </c:pt>
                <c:pt idx="70">
                  <c:v>103.85290409282149</c:v>
                </c:pt>
                <c:pt idx="71">
                  <c:v>97.963060143387565</c:v>
                </c:pt>
                <c:pt idx="72">
                  <c:v>98.251502845189293</c:v>
                </c:pt>
                <c:pt idx="73">
                  <c:v>95.600570005736486</c:v>
                </c:pt>
                <c:pt idx="74">
                  <c:v>95.355118810778166</c:v>
                </c:pt>
                <c:pt idx="75">
                  <c:v>94.02173460749944</c:v>
                </c:pt>
                <c:pt idx="76">
                  <c:v>92.15273546590474</c:v>
                </c:pt>
                <c:pt idx="77">
                  <c:v>89.33342531886494</c:v>
                </c:pt>
                <c:pt idx="78">
                  <c:v>86.899507388114245</c:v>
                </c:pt>
                <c:pt idx="79">
                  <c:v>84.430173088007948</c:v>
                </c:pt>
                <c:pt idx="80">
                  <c:v>82.334243653211857</c:v>
                </c:pt>
                <c:pt idx="81">
                  <c:v>81.327988691397806</c:v>
                </c:pt>
                <c:pt idx="82">
                  <c:v>76.590597137041485</c:v>
                </c:pt>
                <c:pt idx="83">
                  <c:v>76.835327259971109</c:v>
                </c:pt>
                <c:pt idx="84">
                  <c:v>80.257987593884636</c:v>
                </c:pt>
                <c:pt idx="85">
                  <c:v>81.784163543977044</c:v>
                </c:pt>
                <c:pt idx="86">
                  <c:v>78.414045592467389</c:v>
                </c:pt>
                <c:pt idx="87">
                  <c:v>79.112100445346954</c:v>
                </c:pt>
                <c:pt idx="88">
                  <c:v>78.501477585442558</c:v>
                </c:pt>
                <c:pt idx="89">
                  <c:v>77.461878594131946</c:v>
                </c:pt>
                <c:pt idx="90">
                  <c:v>78.090334264361346</c:v>
                </c:pt>
                <c:pt idx="91">
                  <c:v>82.589405487895689</c:v>
                </c:pt>
                <c:pt idx="92">
                  <c:v>83.888305452944195</c:v>
                </c:pt>
                <c:pt idx="93">
                  <c:v>84.109216733905328</c:v>
                </c:pt>
                <c:pt idx="94">
                  <c:v>93.163737189297194</c:v>
                </c:pt>
                <c:pt idx="95">
                  <c:v>101.49866149086115</c:v>
                </c:pt>
                <c:pt idx="96">
                  <c:v>108.7325264415225</c:v>
                </c:pt>
                <c:pt idx="97">
                  <c:v>97.55334488164273</c:v>
                </c:pt>
                <c:pt idx="98">
                  <c:v>85.424837034070194</c:v>
                </c:pt>
                <c:pt idx="99">
                  <c:v>81.177562917041087</c:v>
                </c:pt>
                <c:pt idx="100">
                  <c:v>77.768866824686242</c:v>
                </c:pt>
                <c:pt idx="101">
                  <c:v>86.613654144216156</c:v>
                </c:pt>
                <c:pt idx="102">
                  <c:v>93.200414775414998</c:v>
                </c:pt>
                <c:pt idx="103">
                  <c:v>98.7018285675736</c:v>
                </c:pt>
                <c:pt idx="104">
                  <c:v>104.59634357298087</c:v>
                </c:pt>
                <c:pt idx="105">
                  <c:v>106.45024815209034</c:v>
                </c:pt>
                <c:pt idx="106">
                  <c:v>121.90345019300375</c:v>
                </c:pt>
                <c:pt idx="107">
                  <c:v>131.19935065302769</c:v>
                </c:pt>
                <c:pt idx="108">
                  <c:v>138.87453836454819</c:v>
                </c:pt>
                <c:pt idx="109">
                  <c:v>147.46248160649731</c:v>
                </c:pt>
                <c:pt idx="110">
                  <c:v>159.30201084630667</c:v>
                </c:pt>
                <c:pt idx="111">
                  <c:v>162.19133083797868</c:v>
                </c:pt>
                <c:pt idx="112">
                  <c:v>174.87592061093773</c:v>
                </c:pt>
                <c:pt idx="113">
                  <c:v>157.68052781228315</c:v>
                </c:pt>
                <c:pt idx="114">
                  <c:v>155.49552753795894</c:v>
                </c:pt>
                <c:pt idx="115">
                  <c:v>165.86229711701404</c:v>
                </c:pt>
                <c:pt idx="116">
                  <c:v>168.57086393365063</c:v>
                </c:pt>
                <c:pt idx="117">
                  <c:v>184.83747137824517</c:v>
                </c:pt>
                <c:pt idx="118">
                  <c:v>184.55517876687819</c:v>
                </c:pt>
                <c:pt idx="119">
                  <c:v>178.50544196563672</c:v>
                </c:pt>
                <c:pt idx="120">
                  <c:v>185.93144191456406</c:v>
                </c:pt>
                <c:pt idx="121">
                  <c:v>201.71767545192617</c:v>
                </c:pt>
                <c:pt idx="122">
                  <c:v>248.59770682539457</c:v>
                </c:pt>
              </c:numCache>
            </c:numRef>
          </c:val>
          <c:smooth val="0"/>
          <c:extLst>
            <c:ext xmlns:c16="http://schemas.microsoft.com/office/drawing/2014/chart" uri="{C3380CC4-5D6E-409C-BE32-E72D297353CC}">
              <c16:uniqueId val="{00000003-72DC-4966-92B6-54790FCC3352}"/>
            </c:ext>
          </c:extLst>
        </c:ser>
        <c:ser>
          <c:idx val="5"/>
          <c:order val="4"/>
          <c:tx>
            <c:strRef>
              <c:f>'G IV.6.21.'!$M$8</c:f>
              <c:strCache>
                <c:ptCount val="1"/>
                <c:pt idx="0">
                  <c:v>Sugar</c:v>
                </c:pt>
              </c:strCache>
            </c:strRef>
          </c:tx>
          <c:spPr>
            <a:ln w="28575">
              <a:solidFill>
                <a:srgbClr val="0073CF"/>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M$10:$M$144</c:f>
              <c:numCache>
                <c:formatCode>0.0</c:formatCode>
                <c:ptCount val="123"/>
                <c:pt idx="0">
                  <c:v>145.79409833127747</c:v>
                </c:pt>
                <c:pt idx="1">
                  <c:v>149.27738465366687</c:v>
                </c:pt>
                <c:pt idx="2">
                  <c:v>149.12601895822385</c:v>
                </c:pt>
                <c:pt idx="3">
                  <c:v>141.285275934276</c:v>
                </c:pt>
                <c:pt idx="4">
                  <c:v>128.47196888711096</c:v>
                </c:pt>
                <c:pt idx="5">
                  <c:v>126.6625460428241</c:v>
                </c:pt>
                <c:pt idx="6">
                  <c:v>141.43070755864986</c:v>
                </c:pt>
                <c:pt idx="7">
                  <c:v>129.15835029037146</c:v>
                </c:pt>
                <c:pt idx="8">
                  <c:v>123.72208657372077</c:v>
                </c:pt>
                <c:pt idx="9">
                  <c:v>125.69812699814575</c:v>
                </c:pt>
                <c:pt idx="10">
                  <c:v>119.69557154221673</c:v>
                </c:pt>
                <c:pt idx="11">
                  <c:v>119.50147517699818</c:v>
                </c:pt>
                <c:pt idx="12">
                  <c:v>116.80381699954093</c:v>
                </c:pt>
                <c:pt idx="13">
                  <c:v>113.03131503730111</c:v>
                </c:pt>
                <c:pt idx="14">
                  <c:v>114.25355954001763</c:v>
                </c:pt>
                <c:pt idx="15">
                  <c:v>110.18203665570931</c:v>
                </c:pt>
                <c:pt idx="16">
                  <c:v>109.05965332640224</c:v>
                </c:pt>
                <c:pt idx="17">
                  <c:v>105.78139384776956</c:v>
                </c:pt>
                <c:pt idx="18">
                  <c:v>104.21030179463537</c:v>
                </c:pt>
                <c:pt idx="19">
                  <c:v>105.40276528605348</c:v>
                </c:pt>
                <c:pt idx="20">
                  <c:v>107.48678961322369</c:v>
                </c:pt>
                <c:pt idx="21">
                  <c:v>115.4995269318165</c:v>
                </c:pt>
                <c:pt idx="22">
                  <c:v>109.30210634299682</c:v>
                </c:pt>
                <c:pt idx="23">
                  <c:v>102.42688892325533</c:v>
                </c:pt>
                <c:pt idx="24">
                  <c:v>96.66561586042009</c:v>
                </c:pt>
                <c:pt idx="25">
                  <c:v>102.64378390915032</c:v>
                </c:pt>
                <c:pt idx="26">
                  <c:v>110.7726307718228</c:v>
                </c:pt>
                <c:pt idx="27">
                  <c:v>108.98088958399474</c:v>
                </c:pt>
                <c:pt idx="28">
                  <c:v>113.06535222598433</c:v>
                </c:pt>
                <c:pt idx="29">
                  <c:v>112.51489434201605</c:v>
                </c:pt>
                <c:pt idx="30">
                  <c:v>113.00065343757817</c:v>
                </c:pt>
                <c:pt idx="31">
                  <c:v>106.55555570639201</c:v>
                </c:pt>
                <c:pt idx="32">
                  <c:v>99.47579366988812</c:v>
                </c:pt>
                <c:pt idx="33">
                  <c:v>103.63359791259776</c:v>
                </c:pt>
                <c:pt idx="34">
                  <c:v>100.1931063239566</c:v>
                </c:pt>
                <c:pt idx="35">
                  <c:v>94.842797821846233</c:v>
                </c:pt>
                <c:pt idx="36">
                  <c:v>94.957567846497184</c:v>
                </c:pt>
                <c:pt idx="37">
                  <c:v>90.314178737709014</c:v>
                </c:pt>
                <c:pt idx="38">
                  <c:v>81.961550349257607</c:v>
                </c:pt>
                <c:pt idx="39">
                  <c:v>80.920100783832538</c:v>
                </c:pt>
                <c:pt idx="40">
                  <c:v>82.555654006274267</c:v>
                </c:pt>
                <c:pt idx="41">
                  <c:v>77.109703816954834</c:v>
                </c:pt>
                <c:pt idx="42">
                  <c:v>79.033789524338331</c:v>
                </c:pt>
                <c:pt idx="43">
                  <c:v>71.153932533072478</c:v>
                </c:pt>
                <c:pt idx="44">
                  <c:v>73.423078445288908</c:v>
                </c:pt>
                <c:pt idx="45">
                  <c:v>86.071892506609643</c:v>
                </c:pt>
                <c:pt idx="46">
                  <c:v>90.043835516588516</c:v>
                </c:pt>
                <c:pt idx="47">
                  <c:v>90.628937603044349</c:v>
                </c:pt>
                <c:pt idx="48">
                  <c:v>86.949545636293365</c:v>
                </c:pt>
                <c:pt idx="49">
                  <c:v>81.591538422519136</c:v>
                </c:pt>
                <c:pt idx="50">
                  <c:v>95.537606549512546</c:v>
                </c:pt>
                <c:pt idx="51">
                  <c:v>93.886943547915067</c:v>
                </c:pt>
                <c:pt idx="52">
                  <c:v>104.84431258612649</c:v>
                </c:pt>
                <c:pt idx="53">
                  <c:v>120.37631531588167</c:v>
                </c:pt>
                <c:pt idx="54">
                  <c:v>121.56138815445183</c:v>
                </c:pt>
                <c:pt idx="55">
                  <c:v>124.56803852012494</c:v>
                </c:pt>
                <c:pt idx="56">
                  <c:v>132.92506727587858</c:v>
                </c:pt>
                <c:pt idx="57">
                  <c:v>137.51024228031591</c:v>
                </c:pt>
                <c:pt idx="58">
                  <c:v>125.22591145554421</c:v>
                </c:pt>
                <c:pt idx="59">
                  <c:v>114.50419702032156</c:v>
                </c:pt>
                <c:pt idx="60">
                  <c:v>125.82856124651597</c:v>
                </c:pt>
                <c:pt idx="61">
                  <c:v>125.55390618285554</c:v>
                </c:pt>
                <c:pt idx="62">
                  <c:v>111.88414069776731</c:v>
                </c:pt>
                <c:pt idx="63">
                  <c:v>101.74025126410416</c:v>
                </c:pt>
                <c:pt idx="64">
                  <c:v>99.394216936680394</c:v>
                </c:pt>
                <c:pt idx="65">
                  <c:v>86.026884653805354</c:v>
                </c:pt>
                <c:pt idx="66">
                  <c:v>90.488823870802392</c:v>
                </c:pt>
                <c:pt idx="67">
                  <c:v>88.92181909912496</c:v>
                </c:pt>
                <c:pt idx="68">
                  <c:v>89.041874983921474</c:v>
                </c:pt>
                <c:pt idx="69">
                  <c:v>88.730168812863212</c:v>
                </c:pt>
                <c:pt idx="70">
                  <c:v>92.747119675646346</c:v>
                </c:pt>
                <c:pt idx="71">
                  <c:v>88.988682667407843</c:v>
                </c:pt>
                <c:pt idx="72">
                  <c:v>87.197088826716978</c:v>
                </c:pt>
                <c:pt idx="73">
                  <c:v>83.92642442324501</c:v>
                </c:pt>
                <c:pt idx="74">
                  <c:v>80.911259955603157</c:v>
                </c:pt>
                <c:pt idx="75">
                  <c:v>76.820903428127266</c:v>
                </c:pt>
                <c:pt idx="76">
                  <c:v>76.445837988091498</c:v>
                </c:pt>
                <c:pt idx="77">
                  <c:v>77.366087835607857</c:v>
                </c:pt>
                <c:pt idx="78">
                  <c:v>72.504837876915616</c:v>
                </c:pt>
                <c:pt idx="79">
                  <c:v>68.604442676421868</c:v>
                </c:pt>
                <c:pt idx="80">
                  <c:v>70.376529037432604</c:v>
                </c:pt>
                <c:pt idx="81">
                  <c:v>76.5001287105367</c:v>
                </c:pt>
                <c:pt idx="82">
                  <c:v>79.860808819617247</c:v>
                </c:pt>
                <c:pt idx="83">
                  <c:v>78.310288290509348</c:v>
                </c:pt>
                <c:pt idx="84">
                  <c:v>79.343218512367869</c:v>
                </c:pt>
                <c:pt idx="85">
                  <c:v>80.309199553179994</c:v>
                </c:pt>
                <c:pt idx="86">
                  <c:v>78.662742642588682</c:v>
                </c:pt>
                <c:pt idx="87">
                  <c:v>79.25601579755957</c:v>
                </c:pt>
                <c:pt idx="88">
                  <c:v>76.735576040519135</c:v>
                </c:pt>
                <c:pt idx="89">
                  <c:v>79.944073347305149</c:v>
                </c:pt>
                <c:pt idx="90">
                  <c:v>79.42907588374996</c:v>
                </c:pt>
                <c:pt idx="91">
                  <c:v>76.229237696470847</c:v>
                </c:pt>
                <c:pt idx="92">
                  <c:v>73.511486727583048</c:v>
                </c:pt>
                <c:pt idx="93">
                  <c:v>77.771612782652738</c:v>
                </c:pt>
                <c:pt idx="94">
                  <c:v>79.190245393610397</c:v>
                </c:pt>
                <c:pt idx="95">
                  <c:v>82.997695417744993</c:v>
                </c:pt>
                <c:pt idx="96">
                  <c:v>87.540273704349701</c:v>
                </c:pt>
                <c:pt idx="97">
                  <c:v>91.448643122242501</c:v>
                </c:pt>
                <c:pt idx="98">
                  <c:v>73.944245269412903</c:v>
                </c:pt>
                <c:pt idx="99">
                  <c:v>63.179505470140441</c:v>
                </c:pt>
                <c:pt idx="100">
                  <c:v>67.84539991535118</c:v>
                </c:pt>
                <c:pt idx="101">
                  <c:v>74.940606610867945</c:v>
                </c:pt>
                <c:pt idx="102">
                  <c:v>76.011903581163168</c:v>
                </c:pt>
                <c:pt idx="103">
                  <c:v>81.093970405677709</c:v>
                </c:pt>
                <c:pt idx="104">
                  <c:v>78.960651763531359</c:v>
                </c:pt>
                <c:pt idx="105">
                  <c:v>84.710404959279799</c:v>
                </c:pt>
                <c:pt idx="106">
                  <c:v>87.528177843908551</c:v>
                </c:pt>
                <c:pt idx="107">
                  <c:v>87.140829010711613</c:v>
                </c:pt>
                <c:pt idx="108">
                  <c:v>94.159241057381038</c:v>
                </c:pt>
                <c:pt idx="109">
                  <c:v>100.17454058467479</c:v>
                </c:pt>
                <c:pt idx="110">
                  <c:v>96.197436348097199</c:v>
                </c:pt>
                <c:pt idx="111">
                  <c:v>99.986820331936883</c:v>
                </c:pt>
                <c:pt idx="112">
                  <c:v>106.79941521838667</c:v>
                </c:pt>
                <c:pt idx="113">
                  <c:v>107.7319216686756</c:v>
                </c:pt>
                <c:pt idx="114">
                  <c:v>109.55192671644922</c:v>
                </c:pt>
                <c:pt idx="115">
                  <c:v>120.54228177309744</c:v>
                </c:pt>
                <c:pt idx="116">
                  <c:v>121.18926965715919</c:v>
                </c:pt>
                <c:pt idx="117">
                  <c:v>119.06532765101376</c:v>
                </c:pt>
                <c:pt idx="118">
                  <c:v>120.18503194146339</c:v>
                </c:pt>
                <c:pt idx="119">
                  <c:v>116.43250221390551</c:v>
                </c:pt>
                <c:pt idx="120">
                  <c:v>112.66751495566068</c:v>
                </c:pt>
                <c:pt idx="121">
                  <c:v>110.53112881402261</c:v>
                </c:pt>
                <c:pt idx="122">
                  <c:v>117.91396993406418</c:v>
                </c:pt>
              </c:numCache>
            </c:numRef>
          </c:val>
          <c:smooth val="0"/>
          <c:extLst>
            <c:ext xmlns:c16="http://schemas.microsoft.com/office/drawing/2014/chart" uri="{C3380CC4-5D6E-409C-BE32-E72D297353CC}">
              <c16:uniqueId val="{00000004-72DC-4966-92B6-54790FCC3352}"/>
            </c:ext>
          </c:extLst>
        </c:ser>
        <c:ser>
          <c:idx val="0"/>
          <c:order val="5"/>
          <c:tx>
            <c:strRef>
              <c:f>'G IV.6.21.'!$H$8</c:f>
              <c:strCache>
                <c:ptCount val="1"/>
                <c:pt idx="0">
                  <c:v>FAO index</c:v>
                </c:pt>
              </c:strCache>
            </c:strRef>
          </c:tx>
          <c:spPr>
            <a:ln w="28575">
              <a:solidFill>
                <a:srgbClr val="F53F5B"/>
              </a:solidFill>
            </a:ln>
          </c:spPr>
          <c:marker>
            <c:symbol val="none"/>
          </c:marker>
          <c:cat>
            <c:numRef>
              <c:f>'G IV.6.21.'!$G$10:$G$144</c:f>
              <c:numCache>
                <c:formatCode>m/yyyy</c:formatCode>
                <c:ptCount val="12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pt idx="114">
                  <c:v>44408</c:v>
                </c:pt>
                <c:pt idx="115">
                  <c:v>44439</c:v>
                </c:pt>
                <c:pt idx="116">
                  <c:v>44469</c:v>
                </c:pt>
                <c:pt idx="117">
                  <c:v>44500</c:v>
                </c:pt>
                <c:pt idx="118">
                  <c:v>44530</c:v>
                </c:pt>
                <c:pt idx="119">
                  <c:v>44561</c:v>
                </c:pt>
                <c:pt idx="120">
                  <c:v>44592</c:v>
                </c:pt>
                <c:pt idx="121">
                  <c:v>44620</c:v>
                </c:pt>
                <c:pt idx="122">
                  <c:v>44651</c:v>
                </c:pt>
              </c:numCache>
            </c:numRef>
          </c:cat>
          <c:val>
            <c:numRef>
              <c:f>'G IV.6.21.'!$H$10:$H$144</c:f>
              <c:numCache>
                <c:formatCode>0.0</c:formatCode>
                <c:ptCount val="123"/>
                <c:pt idx="0">
                  <c:v>122.40138703068955</c:v>
                </c:pt>
                <c:pt idx="1">
                  <c:v>125.38292659308009</c:v>
                </c:pt>
                <c:pt idx="2">
                  <c:v>125.76324918137013</c:v>
                </c:pt>
                <c:pt idx="3">
                  <c:v>124.38102211438854</c:v>
                </c:pt>
                <c:pt idx="4">
                  <c:v>119.04065513310724</c:v>
                </c:pt>
                <c:pt idx="5">
                  <c:v>115.87005888125145</c:v>
                </c:pt>
                <c:pt idx="6">
                  <c:v>122.12877421581177</c:v>
                </c:pt>
                <c:pt idx="7">
                  <c:v>123.35385621660576</c:v>
                </c:pt>
                <c:pt idx="8">
                  <c:v>125.22304522285901</c:v>
                </c:pt>
                <c:pt idx="9">
                  <c:v>124.04151276080162</c:v>
                </c:pt>
                <c:pt idx="10">
                  <c:v>123.63866045006203</c:v>
                </c:pt>
                <c:pt idx="11">
                  <c:v>122.86475534293109</c:v>
                </c:pt>
                <c:pt idx="12">
                  <c:v>123.39045525367366</c:v>
                </c:pt>
                <c:pt idx="13">
                  <c:v>123.25195428283806</c:v>
                </c:pt>
                <c:pt idx="14">
                  <c:v>122.88793241362539</c:v>
                </c:pt>
                <c:pt idx="15">
                  <c:v>122.87156068790064</c:v>
                </c:pt>
                <c:pt idx="16">
                  <c:v>122.09160124168872</c:v>
                </c:pt>
                <c:pt idx="17">
                  <c:v>120.92326682833009</c:v>
                </c:pt>
                <c:pt idx="18">
                  <c:v>117.89921473942348</c:v>
                </c:pt>
                <c:pt idx="19">
                  <c:v>116.153422763965</c:v>
                </c:pt>
                <c:pt idx="20">
                  <c:v>116.40536668640762</c:v>
                </c:pt>
                <c:pt idx="21">
                  <c:v>118.75319687353954</c:v>
                </c:pt>
                <c:pt idx="22">
                  <c:v>118.67885624962143</c:v>
                </c:pt>
                <c:pt idx="23">
                  <c:v>118.19520320739767</c:v>
                </c:pt>
                <c:pt idx="24">
                  <c:v>116.22440442117495</c:v>
                </c:pt>
                <c:pt idx="25">
                  <c:v>118.47050984644193</c:v>
                </c:pt>
                <c:pt idx="26">
                  <c:v>122.10233348649523</c:v>
                </c:pt>
                <c:pt idx="27">
                  <c:v>121.45684139904604</c:v>
                </c:pt>
                <c:pt idx="28">
                  <c:v>121.30475734611656</c:v>
                </c:pt>
                <c:pt idx="29">
                  <c:v>119.29498812264622</c:v>
                </c:pt>
                <c:pt idx="30">
                  <c:v>116.37468149135118</c:v>
                </c:pt>
                <c:pt idx="31">
                  <c:v>113.02354947542455</c:v>
                </c:pt>
                <c:pt idx="32">
                  <c:v>109.34977448740584</c:v>
                </c:pt>
                <c:pt idx="33">
                  <c:v>109.35537035806981</c:v>
                </c:pt>
                <c:pt idx="34">
                  <c:v>108.23683483031979</c:v>
                </c:pt>
                <c:pt idx="35">
                  <c:v>105.1499411890838</c:v>
                </c:pt>
                <c:pt idx="36">
                  <c:v>100.71195915697933</c:v>
                </c:pt>
                <c:pt idx="37">
                  <c:v>98.450411487002583</c:v>
                </c:pt>
                <c:pt idx="38">
                  <c:v>95.605668219361689</c:v>
                </c:pt>
                <c:pt idx="39">
                  <c:v>94.696895171532333</c:v>
                </c:pt>
                <c:pt idx="40">
                  <c:v>95.03048510379233</c:v>
                </c:pt>
                <c:pt idx="41">
                  <c:v>94.543206733493776</c:v>
                </c:pt>
                <c:pt idx="42">
                  <c:v>93.803221381518327</c:v>
                </c:pt>
                <c:pt idx="43">
                  <c:v>89.564194169971188</c:v>
                </c:pt>
                <c:pt idx="44">
                  <c:v>89.019701458323553</c:v>
                </c:pt>
                <c:pt idx="45">
                  <c:v>90.369508685626712</c:v>
                </c:pt>
                <c:pt idx="46">
                  <c:v>87.70669525008654</c:v>
                </c:pt>
                <c:pt idx="47">
                  <c:v>87.061005732853573</c:v>
                </c:pt>
                <c:pt idx="48">
                  <c:v>84.861238424402572</c:v>
                </c:pt>
                <c:pt idx="49">
                  <c:v>86.046383419250574</c:v>
                </c:pt>
                <c:pt idx="50">
                  <c:v>87.422204943485895</c:v>
                </c:pt>
                <c:pt idx="51">
                  <c:v>89.177346068696593</c:v>
                </c:pt>
                <c:pt idx="52">
                  <c:v>90.583839418895238</c:v>
                </c:pt>
                <c:pt idx="53">
                  <c:v>93.836059260597139</c:v>
                </c:pt>
                <c:pt idx="54">
                  <c:v>92.973172589459068</c:v>
                </c:pt>
                <c:pt idx="55">
                  <c:v>95.294724328825737</c:v>
                </c:pt>
                <c:pt idx="56">
                  <c:v>96.086100431050951</c:v>
                </c:pt>
                <c:pt idx="57">
                  <c:v>95.92635654867054</c:v>
                </c:pt>
                <c:pt idx="58">
                  <c:v>95.799278617425657</c:v>
                </c:pt>
                <c:pt idx="59">
                  <c:v>95.086356945122645</c:v>
                </c:pt>
                <c:pt idx="60">
                  <c:v>97.702430562659785</c:v>
                </c:pt>
                <c:pt idx="61">
                  <c:v>98.119069876432334</c:v>
                </c:pt>
                <c:pt idx="62">
                  <c:v>96.240328157749403</c:v>
                </c:pt>
                <c:pt idx="63">
                  <c:v>95.136271435286886</c:v>
                </c:pt>
                <c:pt idx="64">
                  <c:v>97.399869830618243</c:v>
                </c:pt>
                <c:pt idx="65">
                  <c:v>97.966066966256307</c:v>
                </c:pt>
                <c:pt idx="66">
                  <c:v>100.23240520288037</c:v>
                </c:pt>
                <c:pt idx="67">
                  <c:v>99.338330224025697</c:v>
                </c:pt>
                <c:pt idx="68">
                  <c:v>99.887133315590205</c:v>
                </c:pt>
                <c:pt idx="69">
                  <c:v>98.912132230578692</c:v>
                </c:pt>
                <c:pt idx="70">
                  <c:v>98.934208584369813</c:v>
                </c:pt>
                <c:pt idx="71">
                  <c:v>96.406066018554256</c:v>
                </c:pt>
                <c:pt idx="72">
                  <c:v>96.80294729738273</c:v>
                </c:pt>
                <c:pt idx="73">
                  <c:v>97.875309196410214</c:v>
                </c:pt>
                <c:pt idx="74">
                  <c:v>99.042066242010378</c:v>
                </c:pt>
                <c:pt idx="75">
                  <c:v>98.557991831499152</c:v>
                </c:pt>
                <c:pt idx="76">
                  <c:v>98.672771594809703</c:v>
                </c:pt>
                <c:pt idx="77">
                  <c:v>96.950991723958538</c:v>
                </c:pt>
                <c:pt idx="78">
                  <c:v>95.135179101762546</c:v>
                </c:pt>
                <c:pt idx="79">
                  <c:v>95.969576183922669</c:v>
                </c:pt>
                <c:pt idx="80">
                  <c:v>94.239430408790298</c:v>
                </c:pt>
                <c:pt idx="81">
                  <c:v>93.3088521554686</c:v>
                </c:pt>
                <c:pt idx="82">
                  <c:v>92.195534253777666</c:v>
                </c:pt>
                <c:pt idx="83">
                  <c:v>92.249603458964941</c:v>
                </c:pt>
                <c:pt idx="84">
                  <c:v>93.315060319903296</c:v>
                </c:pt>
                <c:pt idx="85">
                  <c:v>94.009827246068099</c:v>
                </c:pt>
                <c:pt idx="86">
                  <c:v>93.158414966533911</c:v>
                </c:pt>
                <c:pt idx="87">
                  <c:v>93.611370171862163</c:v>
                </c:pt>
                <c:pt idx="88">
                  <c:v>94.267664257664137</c:v>
                </c:pt>
                <c:pt idx="89">
                  <c:v>95.404993031098414</c:v>
                </c:pt>
                <c:pt idx="90">
                  <c:v>95.14701488199006</c:v>
                </c:pt>
                <c:pt idx="91">
                  <c:v>94.084177362431817</c:v>
                </c:pt>
                <c:pt idx="92">
                  <c:v>93.368634768546059</c:v>
                </c:pt>
                <c:pt idx="93">
                  <c:v>95.247349769978584</c:v>
                </c:pt>
                <c:pt idx="94">
                  <c:v>98.626175613962104</c:v>
                </c:pt>
                <c:pt idx="95">
                  <c:v>101.00678467226496</c:v>
                </c:pt>
                <c:pt idx="96">
                  <c:v>102.5151015442658</c:v>
                </c:pt>
                <c:pt idx="97">
                  <c:v>99.418984683378341</c:v>
                </c:pt>
                <c:pt idx="98">
                  <c:v>95.177238817172721</c:v>
                </c:pt>
                <c:pt idx="99">
                  <c:v>92.526875587249066</c:v>
                </c:pt>
                <c:pt idx="100">
                  <c:v>91.135360588162669</c:v>
                </c:pt>
                <c:pt idx="101">
                  <c:v>93.255843352710514</c:v>
                </c:pt>
                <c:pt idx="102">
                  <c:v>94.041451710554767</c:v>
                </c:pt>
                <c:pt idx="103">
                  <c:v>95.915944445938479</c:v>
                </c:pt>
                <c:pt idx="104">
                  <c:v>98.011497887472643</c:v>
                </c:pt>
                <c:pt idx="105">
                  <c:v>101.3763809972607</c:v>
                </c:pt>
                <c:pt idx="106">
                  <c:v>105.58600130353233</c:v>
                </c:pt>
                <c:pt idx="107">
                  <c:v>108.59683960847201</c:v>
                </c:pt>
                <c:pt idx="108">
                  <c:v>113.5255331944346</c:v>
                </c:pt>
                <c:pt idx="109">
                  <c:v>116.57051072273163</c:v>
                </c:pt>
                <c:pt idx="110">
                  <c:v>119.22932965492514</c:v>
                </c:pt>
                <c:pt idx="111">
                  <c:v>122.06626942216495</c:v>
                </c:pt>
                <c:pt idx="112">
                  <c:v>128.12555865773592</c:v>
                </c:pt>
                <c:pt idx="113">
                  <c:v>125.27763455670987</c:v>
                </c:pt>
                <c:pt idx="114">
                  <c:v>124.56485837282088</c:v>
                </c:pt>
                <c:pt idx="115">
                  <c:v>127.95813590564271</c:v>
                </c:pt>
                <c:pt idx="116">
                  <c:v>129.1891922766022</c:v>
                </c:pt>
                <c:pt idx="117">
                  <c:v>133.22436853297222</c:v>
                </c:pt>
                <c:pt idx="118">
                  <c:v>135.31485290573889</c:v>
                </c:pt>
                <c:pt idx="119">
                  <c:v>133.69110309418375</c:v>
                </c:pt>
                <c:pt idx="120">
                  <c:v>135.59336545785902</c:v>
                </c:pt>
                <c:pt idx="121">
                  <c:v>141.4188880536062</c:v>
                </c:pt>
                <c:pt idx="122">
                  <c:v>159.29279260543299</c:v>
                </c:pt>
              </c:numCache>
            </c:numRef>
          </c:val>
          <c:smooth val="0"/>
          <c:extLst>
            <c:ext xmlns:c16="http://schemas.microsoft.com/office/drawing/2014/chart" uri="{C3380CC4-5D6E-409C-BE32-E72D297353CC}">
              <c16:uniqueId val="{00000005-72DC-4966-92B6-54790FCC3352}"/>
            </c:ext>
          </c:extLst>
        </c:ser>
        <c:dLbls>
          <c:showLegendKey val="0"/>
          <c:showVal val="0"/>
          <c:showCatName val="0"/>
          <c:showSerName val="0"/>
          <c:showPercent val="0"/>
          <c:showBubbleSize val="0"/>
        </c:dLbls>
        <c:smooth val="0"/>
        <c:axId val="246445184"/>
        <c:axId val="246446720"/>
      </c:lineChart>
      <c:dateAx>
        <c:axId val="24644518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446720"/>
        <c:crossesAt val="20"/>
        <c:auto val="1"/>
        <c:lblOffset val="50"/>
        <c:baseTimeUnit val="months"/>
        <c:majorUnit val="12"/>
        <c:majorTimeUnit val="months"/>
        <c:minorUnit val="12"/>
        <c:minorTimeUnit val="days"/>
      </c:dateAx>
      <c:valAx>
        <c:axId val="246446720"/>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445184"/>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2539323814242494"/>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6220600582521497E-2"/>
          <c:w val="0.83255813953488367"/>
          <c:h val="0.72317947427996476"/>
        </c:manualLayout>
      </c:layout>
      <c:barChart>
        <c:barDir val="col"/>
        <c:grouping val="clustered"/>
        <c:varyColors val="0"/>
        <c:ser>
          <c:idx val="3"/>
          <c:order val="0"/>
          <c:tx>
            <c:strRef>
              <c:f>'G IV.6.3.'!$I$9</c:f>
              <c:strCache>
                <c:ptCount val="1"/>
                <c:pt idx="0">
                  <c:v>БДП, дсз. (л.с.)*</c:v>
                </c:pt>
              </c:strCache>
            </c:strRef>
          </c:tx>
          <c:spPr>
            <a:solidFill>
              <a:srgbClr val="FF7D8D"/>
            </a:solidFill>
            <a:ln w="28575">
              <a:noFill/>
              <a:prstDash val="solid"/>
            </a:ln>
          </c:spPr>
          <c:invertIfNegative val="0"/>
          <c:cat>
            <c:strRef>
              <c:f>'G IV.6.3.'!$H$18:$H$58</c:f>
              <c:strCache>
                <c:ptCount val="41"/>
                <c:pt idx="0">
                  <c:v>2012.</c:v>
                </c:pt>
                <c:pt idx="1">
                  <c:v>II</c:v>
                </c:pt>
                <c:pt idx="2">
                  <c:v>III</c:v>
                </c:pt>
                <c:pt idx="3">
                  <c:v>IV</c:v>
                </c:pt>
                <c:pt idx="4">
                  <c:v>2013.</c:v>
                </c:pt>
                <c:pt idx="5">
                  <c:v>II</c:v>
                </c:pt>
                <c:pt idx="6">
                  <c:v>III</c:v>
                </c:pt>
                <c:pt idx="7">
                  <c:v>IV</c:v>
                </c:pt>
                <c:pt idx="8">
                  <c:v>2014.</c:v>
                </c:pt>
                <c:pt idx="9">
                  <c:v>II</c:v>
                </c:pt>
                <c:pt idx="10">
                  <c:v>III</c:v>
                </c:pt>
                <c:pt idx="11">
                  <c:v>IV</c:v>
                </c:pt>
                <c:pt idx="12">
                  <c:v>2015.</c:v>
                </c:pt>
                <c:pt idx="13">
                  <c:v>II</c:v>
                </c:pt>
                <c:pt idx="14">
                  <c:v>III</c:v>
                </c:pt>
                <c:pt idx="15">
                  <c:v>IV</c:v>
                </c:pt>
                <c:pt idx="16">
                  <c:v>2016.</c:v>
                </c:pt>
                <c:pt idx="17">
                  <c:v>II</c:v>
                </c:pt>
                <c:pt idx="18">
                  <c:v>III</c:v>
                </c:pt>
                <c:pt idx="19">
                  <c:v>IV</c:v>
                </c:pt>
                <c:pt idx="20">
                  <c:v>2017.</c:v>
                </c:pt>
                <c:pt idx="21">
                  <c:v>II</c:v>
                </c:pt>
                <c:pt idx="22">
                  <c:v>III</c:v>
                </c:pt>
                <c:pt idx="23">
                  <c:v>IV</c:v>
                </c:pt>
                <c:pt idx="24">
                  <c:v>2018.</c:v>
                </c:pt>
                <c:pt idx="25">
                  <c:v>II</c:v>
                </c:pt>
                <c:pt idx="26">
                  <c:v>III</c:v>
                </c:pt>
                <c:pt idx="27">
                  <c:v>IV</c:v>
                </c:pt>
                <c:pt idx="28">
                  <c:v>2019.</c:v>
                </c:pt>
                <c:pt idx="29">
                  <c:v>II</c:v>
                </c:pt>
                <c:pt idx="30">
                  <c:v>III</c:v>
                </c:pt>
                <c:pt idx="31">
                  <c:v>IV</c:v>
                </c:pt>
                <c:pt idx="32">
                  <c:v>2020.</c:v>
                </c:pt>
                <c:pt idx="33">
                  <c:v>II</c:v>
                </c:pt>
                <c:pt idx="34">
                  <c:v>III</c:v>
                </c:pt>
                <c:pt idx="35">
                  <c:v>IV</c:v>
                </c:pt>
                <c:pt idx="36">
                  <c:v>2021.</c:v>
                </c:pt>
                <c:pt idx="37">
                  <c:v>II</c:v>
                </c:pt>
                <c:pt idx="38">
                  <c:v>III</c:v>
                </c:pt>
                <c:pt idx="39">
                  <c:v>IV</c:v>
                </c:pt>
                <c:pt idx="40">
                  <c:v>2022.</c:v>
                </c:pt>
              </c:strCache>
            </c:strRef>
          </c:cat>
          <c:val>
            <c:numRef>
              <c:f>'G IV.6.3.'!$I$18:$I$58</c:f>
              <c:numCache>
                <c:formatCode>0.0</c:formatCode>
                <c:ptCount val="41"/>
                <c:pt idx="0">
                  <c:v>-0.20407115054253433</c:v>
                </c:pt>
                <c:pt idx="1">
                  <c:v>-0.26459039851919569</c:v>
                </c:pt>
                <c:pt idx="2">
                  <c:v>-0.11837296736833097</c:v>
                </c:pt>
                <c:pt idx="3">
                  <c:v>-0.42451117393442006</c:v>
                </c:pt>
                <c:pt idx="4">
                  <c:v>-0.36675526054921909</c:v>
                </c:pt>
                <c:pt idx="5">
                  <c:v>0.53566432703694233</c:v>
                </c:pt>
                <c:pt idx="6">
                  <c:v>0.31166964270061936</c:v>
                </c:pt>
                <c:pt idx="7">
                  <c:v>0.26008697305716383</c:v>
                </c:pt>
                <c:pt idx="8">
                  <c:v>0.41980912741422854</c:v>
                </c:pt>
                <c:pt idx="9">
                  <c:v>0.22307046629683186</c:v>
                </c:pt>
                <c:pt idx="10">
                  <c:v>0.44655410341246798</c:v>
                </c:pt>
                <c:pt idx="11">
                  <c:v>0.40420949333165174</c:v>
                </c:pt>
                <c:pt idx="12">
                  <c:v>0.66924489379695518</c:v>
                </c:pt>
                <c:pt idx="13">
                  <c:v>0.43888511475300862</c:v>
                </c:pt>
                <c:pt idx="14">
                  <c:v>0.44255998792665291</c:v>
                </c:pt>
                <c:pt idx="15">
                  <c:v>0.45518832193406922</c:v>
                </c:pt>
                <c:pt idx="16">
                  <c:v>0.56340433977283955</c:v>
                </c:pt>
                <c:pt idx="17">
                  <c:v>0.24874532364570298</c:v>
                </c:pt>
                <c:pt idx="18">
                  <c:v>0.45074918272566672</c:v>
                </c:pt>
                <c:pt idx="19">
                  <c:v>0.74773247312668834</c:v>
                </c:pt>
                <c:pt idx="20">
                  <c:v>0.71230862868038236</c:v>
                </c:pt>
                <c:pt idx="21">
                  <c:v>0.80267596619891279</c:v>
                </c:pt>
                <c:pt idx="22">
                  <c:v>0.70067144197393394</c:v>
                </c:pt>
                <c:pt idx="23">
                  <c:v>0.85498628196375859</c:v>
                </c:pt>
                <c:pt idx="24">
                  <c:v>7.0753752823476804E-2</c:v>
                </c:pt>
                <c:pt idx="25">
                  <c:v>0.49417987750066705</c:v>
                </c:pt>
                <c:pt idx="26">
                  <c:v>6.6673629910716001E-2</c:v>
                </c:pt>
                <c:pt idx="27">
                  <c:v>0.57122267981082842</c:v>
                </c:pt>
                <c:pt idx="28">
                  <c:v>0.73858744060290715</c:v>
                </c:pt>
                <c:pt idx="29">
                  <c:v>0.20632336090675904</c:v>
                </c:pt>
                <c:pt idx="30">
                  <c:v>0.24076999260953169</c:v>
                </c:pt>
                <c:pt idx="31">
                  <c:v>-6.3120814809463854E-2</c:v>
                </c:pt>
                <c:pt idx="32">
                  <c:v>-3.5242633322849395</c:v>
                </c:pt>
                <c:pt idx="33">
                  <c:v>-11.627495996758821</c:v>
                </c:pt>
                <c:pt idx="34">
                  <c:v>12.644218720118614</c:v>
                </c:pt>
                <c:pt idx="35">
                  <c:v>-0.31960962166980944</c:v>
                </c:pt>
                <c:pt idx="36">
                  <c:v>-9.7917614582102741E-2</c:v>
                </c:pt>
                <c:pt idx="37">
                  <c:v>2.2054477820849763</c:v>
                </c:pt>
                <c:pt idx="38">
                  <c:v>2.2476130557817902</c:v>
                </c:pt>
                <c:pt idx="39">
                  <c:v>0.2909291011117987</c:v>
                </c:pt>
                <c:pt idx="40">
                  <c:v>0.18910184644853614</c:v>
                </c:pt>
              </c:numCache>
            </c:numRef>
          </c:val>
          <c:extLst>
            <c:ext xmlns:c16="http://schemas.microsoft.com/office/drawing/2014/chart" uri="{C3380CC4-5D6E-409C-BE32-E72D297353CC}">
              <c16:uniqueId val="{00000000-7C53-49E1-8D23-933AA9BA299C}"/>
            </c:ext>
          </c:extLst>
        </c:ser>
        <c:dLbls>
          <c:showLegendKey val="0"/>
          <c:showVal val="0"/>
          <c:showCatName val="0"/>
          <c:showSerName val="0"/>
          <c:showPercent val="0"/>
          <c:showBubbleSize val="0"/>
        </c:dLbls>
        <c:gapWidth val="20"/>
        <c:axId val="133804032"/>
        <c:axId val="133805568"/>
      </c:barChart>
      <c:lineChart>
        <c:grouping val="standard"/>
        <c:varyColors val="0"/>
        <c:ser>
          <c:idx val="0"/>
          <c:order val="1"/>
          <c:tx>
            <c:strRef>
              <c:f>'G IV.6.3.'!$J$9</c:f>
              <c:strCache>
                <c:ptCount val="1"/>
                <c:pt idx="0">
                  <c:v>Показатељ производне aктивности у зони евра (PMI) (д.с.)</c:v>
                </c:pt>
              </c:strCache>
            </c:strRef>
          </c:tx>
          <c:spPr>
            <a:ln w="28575">
              <a:solidFill>
                <a:srgbClr val="0073CF"/>
              </a:solidFill>
            </a:ln>
          </c:spPr>
          <c:marker>
            <c:symbol val="none"/>
          </c:marker>
          <c:cat>
            <c:strRef>
              <c:f>'G IV.6.3.'!$H$18:$H$58</c:f>
              <c:strCache>
                <c:ptCount val="41"/>
                <c:pt idx="0">
                  <c:v>2012.</c:v>
                </c:pt>
                <c:pt idx="1">
                  <c:v>II</c:v>
                </c:pt>
                <c:pt idx="2">
                  <c:v>III</c:v>
                </c:pt>
                <c:pt idx="3">
                  <c:v>IV</c:v>
                </c:pt>
                <c:pt idx="4">
                  <c:v>2013.</c:v>
                </c:pt>
                <c:pt idx="5">
                  <c:v>II</c:v>
                </c:pt>
                <c:pt idx="6">
                  <c:v>III</c:v>
                </c:pt>
                <c:pt idx="7">
                  <c:v>IV</c:v>
                </c:pt>
                <c:pt idx="8">
                  <c:v>2014.</c:v>
                </c:pt>
                <c:pt idx="9">
                  <c:v>II</c:v>
                </c:pt>
                <c:pt idx="10">
                  <c:v>III</c:v>
                </c:pt>
                <c:pt idx="11">
                  <c:v>IV</c:v>
                </c:pt>
                <c:pt idx="12">
                  <c:v>2015.</c:v>
                </c:pt>
                <c:pt idx="13">
                  <c:v>II</c:v>
                </c:pt>
                <c:pt idx="14">
                  <c:v>III</c:v>
                </c:pt>
                <c:pt idx="15">
                  <c:v>IV</c:v>
                </c:pt>
                <c:pt idx="16">
                  <c:v>2016.</c:v>
                </c:pt>
                <c:pt idx="17">
                  <c:v>II</c:v>
                </c:pt>
                <c:pt idx="18">
                  <c:v>III</c:v>
                </c:pt>
                <c:pt idx="19">
                  <c:v>IV</c:v>
                </c:pt>
                <c:pt idx="20">
                  <c:v>2017.</c:v>
                </c:pt>
                <c:pt idx="21">
                  <c:v>II</c:v>
                </c:pt>
                <c:pt idx="22">
                  <c:v>III</c:v>
                </c:pt>
                <c:pt idx="23">
                  <c:v>IV</c:v>
                </c:pt>
                <c:pt idx="24">
                  <c:v>2018.</c:v>
                </c:pt>
                <c:pt idx="25">
                  <c:v>II</c:v>
                </c:pt>
                <c:pt idx="26">
                  <c:v>III</c:v>
                </c:pt>
                <c:pt idx="27">
                  <c:v>IV</c:v>
                </c:pt>
                <c:pt idx="28">
                  <c:v>2019.</c:v>
                </c:pt>
                <c:pt idx="29">
                  <c:v>II</c:v>
                </c:pt>
                <c:pt idx="30">
                  <c:v>III</c:v>
                </c:pt>
                <c:pt idx="31">
                  <c:v>IV</c:v>
                </c:pt>
                <c:pt idx="32">
                  <c:v>2020.</c:v>
                </c:pt>
                <c:pt idx="33">
                  <c:v>II</c:v>
                </c:pt>
                <c:pt idx="34">
                  <c:v>III</c:v>
                </c:pt>
                <c:pt idx="35">
                  <c:v>IV</c:v>
                </c:pt>
                <c:pt idx="36">
                  <c:v>2021.</c:v>
                </c:pt>
                <c:pt idx="37">
                  <c:v>II</c:v>
                </c:pt>
                <c:pt idx="38">
                  <c:v>III</c:v>
                </c:pt>
                <c:pt idx="39">
                  <c:v>IV</c:v>
                </c:pt>
                <c:pt idx="40">
                  <c:v>2022.</c:v>
                </c:pt>
              </c:strCache>
            </c:strRef>
          </c:cat>
          <c:val>
            <c:numRef>
              <c:f>'G IV.6.3.'!$J$18:$J$58</c:f>
              <c:numCache>
                <c:formatCode>0.0</c:formatCode>
                <c:ptCount val="41"/>
                <c:pt idx="0">
                  <c:v>46</c:v>
                </c:pt>
                <c:pt idx="1">
                  <c:v>45.1</c:v>
                </c:pt>
                <c:pt idx="2">
                  <c:v>46.1</c:v>
                </c:pt>
                <c:pt idx="3">
                  <c:v>46.1</c:v>
                </c:pt>
                <c:pt idx="4">
                  <c:v>46.8</c:v>
                </c:pt>
                <c:pt idx="5">
                  <c:v>48.8</c:v>
                </c:pt>
                <c:pt idx="6">
                  <c:v>51.1</c:v>
                </c:pt>
                <c:pt idx="7">
                  <c:v>52.7</c:v>
                </c:pt>
                <c:pt idx="8">
                  <c:v>53</c:v>
                </c:pt>
                <c:pt idx="9">
                  <c:v>51.8</c:v>
                </c:pt>
                <c:pt idx="10">
                  <c:v>50.3</c:v>
                </c:pt>
                <c:pt idx="11">
                  <c:v>50.6</c:v>
                </c:pt>
                <c:pt idx="12">
                  <c:v>52.2</c:v>
                </c:pt>
                <c:pt idx="13">
                  <c:v>52.5</c:v>
                </c:pt>
                <c:pt idx="14">
                  <c:v>52</c:v>
                </c:pt>
                <c:pt idx="15">
                  <c:v>53.2</c:v>
                </c:pt>
                <c:pt idx="16">
                  <c:v>51.6</c:v>
                </c:pt>
                <c:pt idx="17">
                  <c:v>52.8</c:v>
                </c:pt>
                <c:pt idx="18">
                  <c:v>52.6</c:v>
                </c:pt>
                <c:pt idx="19">
                  <c:v>54.9</c:v>
                </c:pt>
                <c:pt idx="20">
                  <c:v>56.2</c:v>
                </c:pt>
                <c:pt idx="21">
                  <c:v>57.4</c:v>
                </c:pt>
                <c:pt idx="22">
                  <c:v>58.1</c:v>
                </c:pt>
                <c:pt idx="23">
                  <c:v>60.6</c:v>
                </c:pt>
                <c:pt idx="24">
                  <c:v>56.6</c:v>
                </c:pt>
                <c:pt idx="25">
                  <c:v>54.9</c:v>
                </c:pt>
                <c:pt idx="26">
                  <c:v>53.2</c:v>
                </c:pt>
                <c:pt idx="27">
                  <c:v>51.4</c:v>
                </c:pt>
                <c:pt idx="28">
                  <c:v>47.5</c:v>
                </c:pt>
                <c:pt idx="29">
                  <c:v>47.6</c:v>
                </c:pt>
                <c:pt idx="30">
                  <c:v>45.7</c:v>
                </c:pt>
                <c:pt idx="31">
                  <c:v>46.3</c:v>
                </c:pt>
                <c:pt idx="32">
                  <c:v>44.5</c:v>
                </c:pt>
                <c:pt idx="33">
                  <c:v>47.4</c:v>
                </c:pt>
                <c:pt idx="34">
                  <c:v>53.7</c:v>
                </c:pt>
                <c:pt idx="35">
                  <c:v>55.2</c:v>
                </c:pt>
                <c:pt idx="36">
                  <c:v>62.5</c:v>
                </c:pt>
                <c:pt idx="37">
                  <c:v>63.4</c:v>
                </c:pt>
                <c:pt idx="38">
                  <c:v>58.6</c:v>
                </c:pt>
                <c:pt idx="39">
                  <c:v>58</c:v>
                </c:pt>
                <c:pt idx="40">
                  <c:v>56.5</c:v>
                </c:pt>
              </c:numCache>
            </c:numRef>
          </c:val>
          <c:smooth val="0"/>
          <c:extLst>
            <c:ext xmlns:c16="http://schemas.microsoft.com/office/drawing/2014/chart" uri="{C3380CC4-5D6E-409C-BE32-E72D297353CC}">
              <c16:uniqueId val="{00000002-7C53-49E1-8D23-933AA9BA299C}"/>
            </c:ext>
          </c:extLst>
        </c:ser>
        <c:ser>
          <c:idx val="2"/>
          <c:order val="2"/>
          <c:tx>
            <c:strRef>
              <c:f>'G IV.6.3.'!$K$9</c:f>
              <c:strCache>
                <c:ptCount val="1"/>
                <c:pt idx="0">
                  <c:v>Показатељ економских очекивања у зони евра (ESI) (д.с.)**</c:v>
                </c:pt>
              </c:strCache>
            </c:strRef>
          </c:tx>
          <c:spPr>
            <a:ln w="28575">
              <a:solidFill>
                <a:srgbClr val="A71930"/>
              </a:solidFill>
            </a:ln>
          </c:spPr>
          <c:marker>
            <c:symbol val="none"/>
          </c:marker>
          <c:cat>
            <c:strRef>
              <c:f>'G IV.6.3.'!$H$18:$H$58</c:f>
              <c:strCache>
                <c:ptCount val="41"/>
                <c:pt idx="0">
                  <c:v>2012.</c:v>
                </c:pt>
                <c:pt idx="1">
                  <c:v>II</c:v>
                </c:pt>
                <c:pt idx="2">
                  <c:v>III</c:v>
                </c:pt>
                <c:pt idx="3">
                  <c:v>IV</c:v>
                </c:pt>
                <c:pt idx="4">
                  <c:v>2013.</c:v>
                </c:pt>
                <c:pt idx="5">
                  <c:v>II</c:v>
                </c:pt>
                <c:pt idx="6">
                  <c:v>III</c:v>
                </c:pt>
                <c:pt idx="7">
                  <c:v>IV</c:v>
                </c:pt>
                <c:pt idx="8">
                  <c:v>2014.</c:v>
                </c:pt>
                <c:pt idx="9">
                  <c:v>II</c:v>
                </c:pt>
                <c:pt idx="10">
                  <c:v>III</c:v>
                </c:pt>
                <c:pt idx="11">
                  <c:v>IV</c:v>
                </c:pt>
                <c:pt idx="12">
                  <c:v>2015.</c:v>
                </c:pt>
                <c:pt idx="13">
                  <c:v>II</c:v>
                </c:pt>
                <c:pt idx="14">
                  <c:v>III</c:v>
                </c:pt>
                <c:pt idx="15">
                  <c:v>IV</c:v>
                </c:pt>
                <c:pt idx="16">
                  <c:v>2016.</c:v>
                </c:pt>
                <c:pt idx="17">
                  <c:v>II</c:v>
                </c:pt>
                <c:pt idx="18">
                  <c:v>III</c:v>
                </c:pt>
                <c:pt idx="19">
                  <c:v>IV</c:v>
                </c:pt>
                <c:pt idx="20">
                  <c:v>2017.</c:v>
                </c:pt>
                <c:pt idx="21">
                  <c:v>II</c:v>
                </c:pt>
                <c:pt idx="22">
                  <c:v>III</c:v>
                </c:pt>
                <c:pt idx="23">
                  <c:v>IV</c:v>
                </c:pt>
                <c:pt idx="24">
                  <c:v>2018.</c:v>
                </c:pt>
                <c:pt idx="25">
                  <c:v>II</c:v>
                </c:pt>
                <c:pt idx="26">
                  <c:v>III</c:v>
                </c:pt>
                <c:pt idx="27">
                  <c:v>IV</c:v>
                </c:pt>
                <c:pt idx="28">
                  <c:v>2019.</c:v>
                </c:pt>
                <c:pt idx="29">
                  <c:v>II</c:v>
                </c:pt>
                <c:pt idx="30">
                  <c:v>III</c:v>
                </c:pt>
                <c:pt idx="31">
                  <c:v>IV</c:v>
                </c:pt>
                <c:pt idx="32">
                  <c:v>2020.</c:v>
                </c:pt>
                <c:pt idx="33">
                  <c:v>II</c:v>
                </c:pt>
                <c:pt idx="34">
                  <c:v>III</c:v>
                </c:pt>
                <c:pt idx="35">
                  <c:v>IV</c:v>
                </c:pt>
                <c:pt idx="36">
                  <c:v>2021.</c:v>
                </c:pt>
                <c:pt idx="37">
                  <c:v>II</c:v>
                </c:pt>
                <c:pt idx="38">
                  <c:v>III</c:v>
                </c:pt>
                <c:pt idx="39">
                  <c:v>IV</c:v>
                </c:pt>
                <c:pt idx="40">
                  <c:v>2022.</c:v>
                </c:pt>
              </c:strCache>
            </c:strRef>
          </c:cat>
          <c:val>
            <c:numRef>
              <c:f>'G IV.6.3.'!$K$18:$K$58</c:f>
              <c:numCache>
                <c:formatCode>0.0</c:formatCode>
                <c:ptCount val="41"/>
                <c:pt idx="0">
                  <c:v>48.019938908810865</c:v>
                </c:pt>
                <c:pt idx="1">
                  <c:v>46.577279158758834</c:v>
                </c:pt>
                <c:pt idx="2">
                  <c:v>44.546869140167082</c:v>
                </c:pt>
                <c:pt idx="3">
                  <c:v>44.814028353139683</c:v>
                </c:pt>
                <c:pt idx="4">
                  <c:v>45.98952889021912</c:v>
                </c:pt>
                <c:pt idx="5">
                  <c:v>46.577279158758834</c:v>
                </c:pt>
                <c:pt idx="6">
                  <c:v>49.676326029240975</c:v>
                </c:pt>
                <c:pt idx="7">
                  <c:v>50.584667353347811</c:v>
                </c:pt>
                <c:pt idx="8">
                  <c:v>51.973895260805321</c:v>
                </c:pt>
                <c:pt idx="9">
                  <c:v>51.439576834860127</c:v>
                </c:pt>
                <c:pt idx="10">
                  <c:v>50.15721261259165</c:v>
                </c:pt>
                <c:pt idx="11">
                  <c:v>50.691531038536844</c:v>
                </c:pt>
                <c:pt idx="12">
                  <c:v>53.630282381235432</c:v>
                </c:pt>
                <c:pt idx="13">
                  <c:v>53.523418696046399</c:v>
                </c:pt>
                <c:pt idx="14">
                  <c:v>54.004305279397066</c:v>
                </c:pt>
                <c:pt idx="15">
                  <c:v>54.378328177558707</c:v>
                </c:pt>
                <c:pt idx="16">
                  <c:v>53.683714223829952</c:v>
                </c:pt>
                <c:pt idx="17">
                  <c:v>54.057737121991593</c:v>
                </c:pt>
                <c:pt idx="18">
                  <c:v>53.897441594208026</c:v>
                </c:pt>
                <c:pt idx="19">
                  <c:v>55.500396872043616</c:v>
                </c:pt>
                <c:pt idx="20">
                  <c:v>56.408738196150452</c:v>
                </c:pt>
                <c:pt idx="21">
                  <c:v>57.584238733229888</c:v>
                </c:pt>
                <c:pt idx="22">
                  <c:v>58.278852686958643</c:v>
                </c:pt>
                <c:pt idx="23">
                  <c:v>59.668080594416161</c:v>
                </c:pt>
                <c:pt idx="24">
                  <c:v>58.439148214742204</c:v>
                </c:pt>
                <c:pt idx="25">
                  <c:v>58.118557159175083</c:v>
                </c:pt>
                <c:pt idx="26">
                  <c:v>57.156783992473734</c:v>
                </c:pt>
                <c:pt idx="27">
                  <c:v>56.034715297988818</c:v>
                </c:pt>
                <c:pt idx="28">
                  <c:v>55.340101344260063</c:v>
                </c:pt>
                <c:pt idx="29">
                  <c:v>53.790577909018992</c:v>
                </c:pt>
                <c:pt idx="30">
                  <c:v>52.668509214534076</c:v>
                </c:pt>
                <c:pt idx="31">
                  <c:v>53.309691325668311</c:v>
                </c:pt>
                <c:pt idx="32">
                  <c:v>49.142007603295781</c:v>
                </c:pt>
                <c:pt idx="33">
                  <c:v>39.47084409368771</c:v>
                </c:pt>
                <c:pt idx="34">
                  <c:v>49.195439445890294</c:v>
                </c:pt>
                <c:pt idx="35">
                  <c:v>50.15721261259165</c:v>
                </c:pt>
                <c:pt idx="36">
                  <c:v>53.950873436802553</c:v>
                </c:pt>
                <c:pt idx="37">
                  <c:v>60.629853761117516</c:v>
                </c:pt>
                <c:pt idx="38">
                  <c:v>61.217604029657224</c:v>
                </c:pt>
                <c:pt idx="39">
                  <c:v>59.668080594416161</c:v>
                </c:pt>
                <c:pt idx="40">
                  <c:v>55.553828714638144</c:v>
                </c:pt>
              </c:numCache>
            </c:numRef>
          </c:val>
          <c:smooth val="0"/>
          <c:extLst>
            <c:ext xmlns:c16="http://schemas.microsoft.com/office/drawing/2014/chart" uri="{C3380CC4-5D6E-409C-BE32-E72D297353CC}">
              <c16:uniqueId val="{00000003-7C53-49E1-8D23-933AA9BA299C}"/>
            </c:ext>
          </c:extLst>
        </c:ser>
        <c:dLbls>
          <c:showLegendKey val="0"/>
          <c:showVal val="0"/>
          <c:showCatName val="0"/>
          <c:showSerName val="0"/>
          <c:showPercent val="0"/>
          <c:showBubbleSize val="0"/>
        </c:dLbls>
        <c:marker val="1"/>
        <c:smooth val="0"/>
        <c:axId val="133807104"/>
        <c:axId val="133812992"/>
      </c:lineChart>
      <c:catAx>
        <c:axId val="13380403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133805568"/>
        <c:crossesAt val="0"/>
        <c:auto val="1"/>
        <c:lblAlgn val="ctr"/>
        <c:lblOffset val="100"/>
        <c:tickLblSkip val="8"/>
        <c:tickMarkSkip val="4"/>
        <c:noMultiLvlLbl val="0"/>
      </c:catAx>
      <c:valAx>
        <c:axId val="13380556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3804032"/>
        <c:crosses val="autoZero"/>
        <c:crossBetween val="between"/>
      </c:valAx>
      <c:catAx>
        <c:axId val="133807104"/>
        <c:scaling>
          <c:orientation val="minMax"/>
        </c:scaling>
        <c:delete val="1"/>
        <c:axPos val="b"/>
        <c:numFmt formatCode="General" sourceLinked="1"/>
        <c:majorTickMark val="out"/>
        <c:minorTickMark val="none"/>
        <c:tickLblPos val="nextTo"/>
        <c:crossAx val="133812992"/>
        <c:crosses val="autoZero"/>
        <c:auto val="1"/>
        <c:lblAlgn val="ctr"/>
        <c:lblOffset val="100"/>
        <c:noMultiLvlLbl val="0"/>
      </c:catAx>
      <c:valAx>
        <c:axId val="133812992"/>
        <c:scaling>
          <c:orientation val="minMax"/>
          <c:max val="70"/>
          <c:min val="3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133807104"/>
        <c:crosses val="max"/>
        <c:crossBetween val="between"/>
        <c:majorUnit val="5"/>
      </c:valAx>
      <c:spPr>
        <a:noFill/>
        <a:ln w="9525" cap="flat" cmpd="sng" algn="ctr">
          <a:solidFill>
            <a:srgbClr val="C0C0C0"/>
          </a:solidFill>
          <a:prstDash val="solid"/>
          <a:round/>
          <a:headEnd type="none" w="med" len="med"/>
          <a:tailEnd type="none" w="med" len="med"/>
        </a:ln>
      </c:spPr>
    </c:plotArea>
    <c:legend>
      <c:legendPos val="r"/>
      <c:legendEntry>
        <c:idx val="0"/>
        <c:txPr>
          <a:bodyPr/>
          <a:lstStyle/>
          <a:p>
            <a:pPr>
              <a:defRPr sz="600" b="0" i="0" u="none" strike="noStrike" baseline="0">
                <a:solidFill>
                  <a:srgbClr val="000000"/>
                </a:solidFill>
                <a:latin typeface="Arial"/>
                <a:ea typeface="Arial"/>
                <a:cs typeface="Arial"/>
              </a:defRPr>
            </a:pPr>
            <a:endParaRPr lang="sr-Latn-RS"/>
          </a:p>
        </c:txPr>
      </c:legendEntry>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86165262231165896"/>
          <c:w val="0.901680610124455"/>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chart" Target="../charts/chart73.xml"/><Relationship Id="rId1" Type="http://schemas.openxmlformats.org/officeDocument/2006/relationships/chart" Target="../charts/chart72.xml"/><Relationship Id="rId4" Type="http://schemas.openxmlformats.org/officeDocument/2006/relationships/chart" Target="../charts/chart7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chart" Target="../charts/chart79.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82.xml"/><Relationship Id="rId2" Type="http://schemas.openxmlformats.org/officeDocument/2006/relationships/chart" Target="../charts/chart81.xml"/><Relationship Id="rId1" Type="http://schemas.openxmlformats.org/officeDocument/2006/relationships/chart" Target="../charts/chart80.xml"/><Relationship Id="rId4" Type="http://schemas.openxmlformats.org/officeDocument/2006/relationships/chart" Target="../charts/chart83.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387350</xdr:rowOff>
    </xdr:from>
    <xdr:to>
      <xdr:col>2</xdr:col>
      <xdr:colOff>73025</xdr:colOff>
      <xdr:row>3</xdr:row>
      <xdr:rowOff>2502154</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Показатељи глобалне економске активности</a:t>
          </a: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и покретни просек)</a:t>
          </a:r>
          <a:endParaRPr lang="sr-Latn-R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endParaRPr lang="sr-Latn-R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п.п.)                                                      	      (дсз., 2018 = 100)</a:t>
          </a:r>
        </a:p>
      </xdr:txBody>
    </xdr:sp>
    <xdr:clientData fLocksWithSheet="0"/>
  </xdr:twoCellAnchor>
  <xdr:twoCellAnchor>
    <xdr:from>
      <xdr:col>1</xdr:col>
      <xdr:colOff>0</xdr:colOff>
      <xdr:row>3</xdr:row>
      <xdr:rowOff>2549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a:off x="381000" y="3006979"/>
          <a:ext cx="2654300" cy="149225"/>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ММФ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WEO</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април 2022.</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Одступања индекса од граничне вредности 50.</a:t>
          </a: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en-US" sz="800" b="1" i="0" baseline="0">
              <a:effectLst/>
              <a:latin typeface="Arial" panose="020B0604020202020204" pitchFamily="34" charset="0"/>
              <a:ea typeface="+mn-ea"/>
              <a:cs typeface="Arial" pitchFamily="34" charset="0"/>
            </a:rPr>
            <a:t>Global economic activity indicators</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149225</xdr:rowOff>
    </xdr:from>
    <xdr:to>
      <xdr:col>3</xdr:col>
      <xdr:colOff>2654300</xdr:colOff>
      <xdr:row>3</xdr:row>
      <xdr:rowOff>320675</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3752850" y="606425"/>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en-US" sz="600" b="0" i="0" baseline="0">
              <a:effectLst/>
              <a:latin typeface="Arial" panose="020B0604020202020204" pitchFamily="34" charset="0"/>
              <a:ea typeface="+mn-ea"/>
              <a:cs typeface="Arial" pitchFamily="34" charset="0"/>
            </a:rPr>
            <a:t>quarterly moving average</a:t>
          </a:r>
          <a:r>
            <a:rPr lang="sr-Cyrl-RS" sz="600" b="0" i="0" baseline="0">
              <a:effectLst/>
              <a:latin typeface="Arial" panose="020B0604020202020204" pitchFamily="34" charset="0"/>
              <a:ea typeface="+mn-ea"/>
              <a:cs typeface="Arial" pitchFamily="34" charset="0"/>
            </a:rPr>
            <a:t>)</a:t>
          </a:r>
          <a:endParaRPr lang="sr-Latn-RS" sz="600" b="0" i="0" baseline="0">
            <a:effectLst/>
            <a:latin typeface="Arial" panose="020B0604020202020204" pitchFamily="34" charset="0"/>
            <a:ea typeface="+mn-ea"/>
            <a:cs typeface="Arial" pitchFamily="34" charset="0"/>
          </a:endParaRPr>
        </a:p>
        <a:p>
          <a:pPr rtl="0">
            <a:lnSpc>
              <a:spcPct val="100000"/>
            </a:lnSpc>
            <a:spcBef>
              <a:spcPts val="0"/>
            </a:spcBef>
            <a:spcAft>
              <a:spcPts val="0"/>
            </a:spcAft>
          </a:pPr>
          <a:endParaRPr lang="sr-Cyrl-RS" sz="600" b="0" i="0" baseline="0">
            <a:effectLst/>
            <a:latin typeface="Arial" panose="020B0604020202020204" pitchFamily="34" charset="0"/>
            <a:ea typeface="+mn-ea"/>
            <a:cs typeface="Arial" pitchFamily="34" charset="0"/>
          </a:endParaRPr>
        </a:p>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en-US" sz="600" b="0" i="0" baseline="0">
              <a:effectLst/>
              <a:latin typeface="Arial" panose="020B0604020202020204" pitchFamily="34" charset="0"/>
              <a:ea typeface="+mn-ea"/>
              <a:cs typeface="Arial" pitchFamily="34" charset="0"/>
            </a:rPr>
            <a:t>in pp</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s-a</a:t>
          </a:r>
          <a:r>
            <a:rPr lang="sr-Cyrl-RS" sz="600" b="0" i="0" baseline="0">
              <a:effectLst/>
              <a:latin typeface="Arial" panose="020B0604020202020204" pitchFamily="34" charset="0"/>
              <a:ea typeface="+mn-ea"/>
              <a:cs typeface="Arial" pitchFamily="34" charset="0"/>
            </a:rPr>
            <a:t>, 2018 = 100)</a:t>
          </a:r>
        </a:p>
      </xdr:txBody>
    </xdr:sp>
    <xdr:clientData fLocksWithSheet="0"/>
  </xdr:twoCellAnchor>
  <xdr:twoCellAnchor>
    <xdr:from>
      <xdr:col>3</xdr:col>
      <xdr:colOff>0</xdr:colOff>
      <xdr:row>3</xdr:row>
      <xdr:rowOff>25402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a:off x="3752850" y="2997454"/>
          <a:ext cx="2654300" cy="215900"/>
        </a:xfrm>
        <a:prstGeom prst="rect">
          <a:avLst/>
        </a:prstGeom>
        <a:noFill/>
        <a:ln>
          <a:noFill/>
        </a:ln>
      </xdr:spPr>
      <xdr:txBody>
        <a:bodyPr vertOverflow="clip" wrap="square" lIns="36000" tIns="0" rIns="0" bIns="0" anchor="t" anchorCtr="0" upright="1">
          <a:noAutofit/>
        </a:bodyPr>
        <a:lstStyle/>
        <a:p>
          <a:pPr rtl="0" eaLnBrk="1" fontAlgn="auto" latinLnBrk="0" hangingPunct="1">
            <a:lnSpc>
              <a:spcPct val="100000"/>
            </a:lnSpc>
            <a:spcBef>
              <a:spcPts val="0"/>
            </a:spcBef>
            <a:spcAft>
              <a:spcPts val="0"/>
            </a:spcAft>
          </a:pPr>
          <a:r>
            <a:rPr lang="en-US" sz="600" b="0" i="0" baseline="0">
              <a:effectLst/>
              <a:latin typeface="Arial" panose="020B0604020202020204" pitchFamily="34" charset="0"/>
              <a:ea typeface="+mn-ea"/>
              <a:cs typeface="Arial" panose="020B0604020202020204" pitchFamily="34" charset="0"/>
            </a:rPr>
            <a:t>Source</a:t>
          </a:r>
          <a:r>
            <a:rPr lang="sr-Cyrl-RS" sz="600" b="0" i="0" baseline="0">
              <a:effectLst/>
              <a:latin typeface="Arial" panose="020B0604020202020204" pitchFamily="34" charset="0"/>
              <a:ea typeface="+mn-ea"/>
              <a:cs typeface="Arial" panose="020B0604020202020204" pitchFamily="34" charset="0"/>
            </a:rPr>
            <a:t>:</a:t>
          </a:r>
          <a:r>
            <a:rPr lang="en-US" sz="600" b="0" i="0" baseline="0">
              <a:effectLst/>
              <a:latin typeface="Arial" panose="020B0604020202020204" pitchFamily="34" charset="0"/>
              <a:ea typeface="+mn-ea"/>
              <a:cs typeface="Arial" panose="020B0604020202020204" pitchFamily="34" charset="0"/>
            </a:rPr>
            <a:t> IMF W</a:t>
          </a:r>
          <a:r>
            <a:rPr lang="sr-Latn-RS" sz="600" b="0" i="0" baseline="0">
              <a:effectLst/>
              <a:latin typeface="Arial" panose="020B0604020202020204" pitchFamily="34" charset="0"/>
              <a:ea typeface="+mn-ea"/>
              <a:cs typeface="Arial" panose="020B0604020202020204" pitchFamily="34" charset="0"/>
            </a:rPr>
            <a:t>EO, </a:t>
          </a:r>
          <a:r>
            <a:rPr lang="en-US" sz="600" b="0" i="0" baseline="0">
              <a:effectLst/>
              <a:latin typeface="Arial" panose="020B0604020202020204" pitchFamily="34" charset="0"/>
              <a:ea typeface="+mn-ea"/>
              <a:cs typeface="Arial" panose="020B0604020202020204" pitchFamily="34" charset="0"/>
            </a:rPr>
            <a:t>April</a:t>
          </a:r>
          <a:r>
            <a:rPr lang="sr-Cyrl-RS" sz="600" b="0" i="0" baseline="0">
              <a:effectLst/>
              <a:latin typeface="Arial" panose="020B0604020202020204" pitchFamily="34" charset="0"/>
              <a:ea typeface="+mn-ea"/>
              <a:cs typeface="Arial" panose="020B0604020202020204" pitchFamily="34" charset="0"/>
            </a:rPr>
            <a:t> 2022.</a:t>
          </a:r>
        </a:p>
        <a:p>
          <a:pPr rtl="0" eaLnBrk="1" fontAlgn="auto" latinLnBrk="0" hangingPunct="1">
            <a:lnSpc>
              <a:spcPct val="100000"/>
            </a:lnSpc>
            <a:spcBef>
              <a:spcPts val="0"/>
            </a:spcBef>
            <a:spcAft>
              <a:spcPts val="0"/>
            </a:spcAft>
          </a:pPr>
          <a:r>
            <a:rPr lang="sr-Cyrl-RS" sz="600" b="0" i="0" baseline="0">
              <a:effectLst/>
              <a:latin typeface="Arial" panose="020B0604020202020204" pitchFamily="34" charset="0"/>
              <a:ea typeface="+mn-ea"/>
              <a:cs typeface="Arial" panose="020B0604020202020204" pitchFamily="34" charset="0"/>
            </a:rPr>
            <a:t>*</a:t>
          </a:r>
          <a:r>
            <a:rPr lang="en-US" sz="600" b="0" i="0" baseline="0">
              <a:effectLst/>
              <a:latin typeface="Arial" panose="020B0604020202020204" pitchFamily="34" charset="0"/>
              <a:ea typeface="+mn-ea"/>
              <a:cs typeface="Arial" panose="020B0604020202020204" pitchFamily="34" charset="0"/>
            </a:rPr>
            <a:t> Indicator deviations from margin value</a:t>
          </a:r>
          <a:r>
            <a:rPr lang="sr-Cyrl-RS" sz="600" b="0" i="0" baseline="0">
              <a:effectLst/>
              <a:latin typeface="Arial" panose="020B0604020202020204" pitchFamily="34" charset="0"/>
              <a:ea typeface="+mn-ea"/>
              <a:cs typeface="Arial" panose="020B0604020202020204" pitchFamily="34" charset="0"/>
            </a:rPr>
            <a:t> 50.</a:t>
          </a:r>
        </a:p>
      </xdr:txBody>
    </xdr:sp>
    <xdr:clientData/>
  </xdr:twoCellAnchor>
  <xdr:twoCellAnchor>
    <xdr:from>
      <xdr:col>7</xdr:col>
      <xdr:colOff>0</xdr:colOff>
      <xdr:row>3</xdr:row>
      <xdr:rowOff>0</xdr:rowOff>
    </xdr:from>
    <xdr:to>
      <xdr:col>9</xdr:col>
      <xdr:colOff>609600</xdr:colOff>
      <xdr:row>3</xdr:row>
      <xdr:rowOff>273050</xdr:rowOff>
    </xdr:to>
    <xdr:sp macro="" textlink="">
      <xdr:nvSpPr>
        <xdr:cNvPr id="56" name="naslov_2" hidden="1">
          <a:extLst>
            <a:ext uri="{FF2B5EF4-FFF2-40B4-BE49-F238E27FC236}">
              <a16:creationId xmlns:a16="http://schemas.microsoft.com/office/drawing/2014/main" id="{00000000-0008-0000-0000-000038000000}"/>
            </a:ext>
          </a:extLst>
        </xdr:cNvPr>
        <xdr:cNvSpPr txBox="1">
          <a:spLocks noChangeArrowheads="1"/>
        </xdr:cNvSpPr>
      </xdr:nvSpPr>
      <xdr:spPr bwMode="auto">
        <a:xfrm>
          <a:off x="832485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године</a:t>
          </a:r>
          <a:endParaRPr lang="sr-Cyrl-RS"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9</xdr:col>
      <xdr:colOff>609600</xdr:colOff>
      <xdr:row>3</xdr:row>
      <xdr:rowOff>444500</xdr:rowOff>
    </xdr:to>
    <xdr:sp macro="" textlink="">
      <xdr:nvSpPr>
        <xdr:cNvPr id="57" name="mera_2" hidden="1">
          <a:extLst>
            <a:ext uri="{FF2B5EF4-FFF2-40B4-BE49-F238E27FC236}">
              <a16:creationId xmlns:a16="http://schemas.microsoft.com/office/drawing/2014/main" id="{00000000-0008-0000-0000-000039000000}"/>
            </a:ext>
          </a:extLst>
        </xdr:cNvPr>
        <xdr:cNvSpPr txBox="1">
          <a:spLocks noChangeArrowheads="1"/>
        </xdr:cNvSpPr>
      </xdr:nvSpPr>
      <xdr:spPr bwMode="auto">
        <a:xfrm>
          <a:off x="8324850" y="730250"/>
          <a:ext cx="3162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7</xdr:col>
      <xdr:colOff>0</xdr:colOff>
      <xdr:row>3</xdr:row>
      <xdr:rowOff>2359279</xdr:rowOff>
    </xdr:from>
    <xdr:to>
      <xdr:col>9</xdr:col>
      <xdr:colOff>609600</xdr:colOff>
      <xdr:row>3</xdr:row>
      <xdr:rowOff>2479929</xdr:rowOff>
    </xdr:to>
    <xdr:sp macro="" textlink="">
      <xdr:nvSpPr>
        <xdr:cNvPr id="58" name="izvor_2" hidden="1">
          <a:extLst>
            <a:ext uri="{FF2B5EF4-FFF2-40B4-BE49-F238E27FC236}">
              <a16:creationId xmlns:a16="http://schemas.microsoft.com/office/drawing/2014/main" id="{00000000-0008-0000-0000-00003A000000}"/>
            </a:ext>
          </a:extLst>
        </xdr:cNvPr>
        <xdr:cNvSpPr txBox="1">
          <a:spLocks noChangeArrowheads="1"/>
        </xdr:cNvSpPr>
      </xdr:nvSpPr>
      <xdr:spPr bwMode="auto">
        <a:xfrm>
          <a:off x="8324850"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387350</xdr:rowOff>
    </xdr:from>
    <xdr:to>
      <xdr:col>9</xdr:col>
      <xdr:colOff>685800</xdr:colOff>
      <xdr:row>3</xdr:row>
      <xdr:rowOff>2311654</xdr:rowOff>
    </xdr:to>
    <xdr:graphicFrame macro="">
      <xdr:nvGraphicFramePr>
        <xdr:cNvPr id="59" name="graf_2" hidden="1">
          <a:extLst>
            <a:ext uri="{FF2B5EF4-FFF2-40B4-BE49-F238E27FC236}">
              <a16:creationId xmlns:a16="http://schemas.microsoft.com/office/drawing/2014/main" id="{00000000-0008-0000-00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273050</xdr:rowOff>
    </xdr:to>
    <xdr:sp macro="" textlink="">
      <xdr:nvSpPr>
        <xdr:cNvPr id="60" name="label_2" hidden="1">
          <a:extLst>
            <a:ext uri="{FF2B5EF4-FFF2-40B4-BE49-F238E27FC236}">
              <a16:creationId xmlns:a16="http://schemas.microsoft.com/office/drawing/2014/main" id="{00000000-0008-0000-0000-00003C000000}"/>
            </a:ext>
          </a:extLst>
        </xdr:cNvPr>
        <xdr:cNvSpPr txBox="1">
          <a:spLocks noChangeArrowheads="1"/>
        </xdr:cNvSpPr>
      </xdr:nvSpPr>
      <xdr:spPr bwMode="auto">
        <a:xfrm>
          <a:off x="13411200"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Cyrl-RS" sz="800" b="1" i="0" baseline="0">
              <a:effectLst/>
              <a:latin typeface="Arial" panose="020B0604020202020204" pitchFamily="34" charset="0"/>
              <a:ea typeface="+mn-ea"/>
              <a:cs typeface="Arial" pitchFamily="34" charset="0"/>
            </a:rPr>
            <a:t>Водећи </a:t>
          </a:r>
          <a:r>
            <a:rPr lang="sr-Latn-RS" sz="800" b="1" i="0" baseline="0">
              <a:effectLst/>
              <a:latin typeface="Arial" panose="020B0604020202020204" pitchFamily="34" charset="0"/>
              <a:ea typeface="+mn-ea"/>
              <a:cs typeface="Arial" pitchFamily="34" charset="0"/>
            </a:rPr>
            <a:t>PMI </a:t>
          </a:r>
          <a:r>
            <a:rPr lang="sr-Cyrl-RS" sz="800" b="1" i="0" baseline="0">
              <a:effectLst/>
              <a:latin typeface="Arial" panose="020B0604020202020204" pitchFamily="34" charset="0"/>
              <a:ea typeface="+mn-ea"/>
              <a:cs typeface="Arial" pitchFamily="34" charset="0"/>
            </a:rPr>
            <a:t>индекс глобалне економске активности од почетка 2019. године</a:t>
          </a:r>
        </a:p>
      </xdr:txBody>
    </xdr:sp>
    <xdr:clientData fLocksWithSheet="0"/>
  </xdr:twoCellAnchor>
  <xdr:twoCellAnchor>
    <xdr:from>
      <xdr:col>12</xdr:col>
      <xdr:colOff>0</xdr:colOff>
      <xdr:row>3</xdr:row>
      <xdr:rowOff>273050</xdr:rowOff>
    </xdr:from>
    <xdr:to>
      <xdr:col>16</xdr:col>
      <xdr:colOff>514350</xdr:colOff>
      <xdr:row>3</xdr:row>
      <xdr:rowOff>444500</xdr:rowOff>
    </xdr:to>
    <xdr:sp macro="" textlink="">
      <xdr:nvSpPr>
        <xdr:cNvPr id="61" name="measure_2" hidden="1">
          <a:extLst>
            <a:ext uri="{FF2B5EF4-FFF2-40B4-BE49-F238E27FC236}">
              <a16:creationId xmlns:a16="http://schemas.microsoft.com/office/drawing/2014/main" id="{00000000-0008-0000-0000-00003D000000}"/>
            </a:ext>
          </a:extLst>
        </xdr:cNvPr>
        <xdr:cNvSpPr txBox="1">
          <a:spLocks noChangeArrowheads="1"/>
        </xdr:cNvSpPr>
      </xdr:nvSpPr>
      <xdr:spPr bwMode="auto">
        <a:xfrm>
          <a:off x="13411200"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у индексним поенима)                                                                </a:t>
          </a:r>
        </a:p>
      </xdr:txBody>
    </xdr:sp>
    <xdr:clientData fLocksWithSheet="0"/>
  </xdr:twoCellAnchor>
  <xdr:twoCellAnchor>
    <xdr:from>
      <xdr:col>12</xdr:col>
      <xdr:colOff>0</xdr:colOff>
      <xdr:row>3</xdr:row>
      <xdr:rowOff>2359279</xdr:rowOff>
    </xdr:from>
    <xdr:to>
      <xdr:col>16</xdr:col>
      <xdr:colOff>514350</xdr:colOff>
      <xdr:row>3</xdr:row>
      <xdr:rowOff>2479929</xdr:rowOff>
    </xdr:to>
    <xdr:sp macro="" textlink="">
      <xdr:nvSpPr>
        <xdr:cNvPr id="62" name="source_2" hidden="1">
          <a:extLst>
            <a:ext uri="{FF2B5EF4-FFF2-40B4-BE49-F238E27FC236}">
              <a16:creationId xmlns:a16="http://schemas.microsoft.com/office/drawing/2014/main" id="{00000000-0008-0000-0000-00003E000000}"/>
            </a:ext>
          </a:extLst>
        </xdr:cNvPr>
        <xdr:cNvSpPr txBox="1">
          <a:spLocks noChangeArrowheads="1"/>
        </xdr:cNvSpPr>
      </xdr:nvSpPr>
      <xdr:spPr bwMode="auto">
        <a:xfrm>
          <a:off x="13411200"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590550</xdr:colOff>
      <xdr:row>3</xdr:row>
      <xdr:rowOff>2311654</xdr:rowOff>
    </xdr:to>
    <xdr:graphicFrame macro="">
      <xdr:nvGraphicFramePr>
        <xdr:cNvPr id="63" name="chart_2" hidden="1">
          <a:extLst>
            <a:ext uri="{FF2B5EF4-FFF2-40B4-BE49-F238E27FC236}">
              <a16:creationId xmlns:a16="http://schemas.microsoft.com/office/drawing/2014/main" id="{00000000-0008-0000-00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39725</xdr:rowOff>
    </xdr:from>
    <xdr:to>
      <xdr:col>4</xdr:col>
      <xdr:colOff>73025</xdr:colOff>
      <xdr:row>3</xdr:row>
      <xdr:rowOff>2454529</xdr:rowOff>
    </xdr:to>
    <xdr:graphicFrame macro="">
      <xdr:nvGraphicFramePr>
        <xdr:cNvPr id="22" name="chart_1">
          <a:extLst>
            <a:ext uri="{FF2B5EF4-FFF2-40B4-BE49-F238E27FC236}">
              <a16:creationId xmlns:a16="http://schemas.microsoft.com/office/drawing/2014/main" id="{A966167D-4851-4D04-8DCB-139218665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9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ИПЦ-а у земљама Западног Балк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9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19" name="izvor_1">
          <a:extLst>
            <a:ext uri="{FF2B5EF4-FFF2-40B4-BE49-F238E27FC236}">
              <a16:creationId xmlns:a16="http://schemas.microsoft.com/office/drawing/2014/main" id="{00000000-0008-0000-09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Државни статистички заводи.</a:t>
          </a:r>
        </a:p>
      </xdr:txBody>
    </xdr:sp>
    <xdr:clientData/>
  </xdr:twoCellAnchor>
  <xdr:twoCellAnchor>
    <xdr:from>
      <xdr:col>1</xdr:col>
      <xdr:colOff>0</xdr:colOff>
      <xdr:row>3</xdr:row>
      <xdr:rowOff>387350</xdr:rowOff>
    </xdr:from>
    <xdr:to>
      <xdr:col>2</xdr:col>
      <xdr:colOff>0</xdr:colOff>
      <xdr:row>3</xdr:row>
      <xdr:rowOff>2597404</xdr:rowOff>
    </xdr:to>
    <xdr:graphicFrame macro="">
      <xdr:nvGraphicFramePr>
        <xdr:cNvPr id="29222305" name="graf_1">
          <a:extLst>
            <a:ext uri="{FF2B5EF4-FFF2-40B4-BE49-F238E27FC236}">
              <a16:creationId xmlns:a16="http://schemas.microsoft.com/office/drawing/2014/main" id="{00000000-0008-0000-0900-0000A1E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9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0</a:t>
          </a:r>
          <a:r>
            <a:rPr lang="sr-Latn-RS" sz="800" b="1" i="0" u="none" strike="noStrike" baseline="0">
              <a:solidFill>
                <a:sysClr val="windowText" lastClr="000000"/>
              </a:solidFill>
              <a:latin typeface="Arial" panose="020B0604020202020204" pitchFamily="34" charset="0"/>
              <a:cs typeface="Arial"/>
            </a:rPr>
            <a:t> </a:t>
          </a:r>
          <a:r>
            <a:rPr lang="en-US" sz="800" b="1" i="0" u="none" strike="noStrike" baseline="0">
              <a:solidFill>
                <a:sysClr val="windowText" lastClr="000000"/>
              </a:solidFill>
              <a:latin typeface="Arial" panose="020B0604020202020204" pitchFamily="34" charset="0"/>
              <a:cs typeface="Arial"/>
            </a:rPr>
            <a:t>CPI movement in Western Balkan countries</a:t>
          </a:r>
          <a:r>
            <a:rPr lang="sr-Cyrl-RS" sz="800" b="1" i="0" u="none" strike="noStrike" baseline="0">
              <a:solidFill>
                <a:sysClr val="windowText" lastClr="000000"/>
              </a:solidFill>
              <a:latin typeface="Arial" panose="020B0604020202020204" pitchFamily="34" charset="0"/>
              <a:cs typeface="Arial"/>
            </a:rPr>
            <a:t> </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27" name="measure_1">
          <a:extLst>
            <a:ext uri="{FF2B5EF4-FFF2-40B4-BE49-F238E27FC236}">
              <a16:creationId xmlns:a16="http://schemas.microsoft.com/office/drawing/2014/main" id="{00000000-0008-0000-0900-00001B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effectLst/>
              <a:latin typeface="Arial" panose="020B0604020202020204" pitchFamily="34" charset="0"/>
              <a:ea typeface="+mn-ea"/>
              <a:cs typeface="Arial" panose="020B0604020202020204" pitchFamily="34" charset="0"/>
            </a:rPr>
            <a:t>y-o-y rates</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900-00001C000000}"/>
            </a:ext>
          </a:extLst>
        </xdr:cNvPr>
        <xdr:cNvSpPr txBox="1"/>
      </xdr:nvSpPr>
      <xdr:spPr>
        <a:xfrm>
          <a:off x="375285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ysClr val="windowText" lastClr="000000"/>
              </a:solidFill>
              <a:latin typeface="Arial" panose="020B0604020202020204" pitchFamily="34" charset="0"/>
              <a:cs typeface="Arial"/>
            </a:rPr>
            <a:t>Source</a:t>
          </a:r>
          <a:r>
            <a:rPr lang="sr-Cyrl-RS" sz="600" b="0" i="0" u="none" strike="noStrike" baseline="0">
              <a:solidFill>
                <a:sysClr val="windowText" lastClr="000000"/>
              </a:solidFill>
              <a:latin typeface="Arial" panose="020B0604020202020204" pitchFamily="34" charset="0"/>
              <a:cs typeface="Arial"/>
            </a:rPr>
            <a:t>: </a:t>
          </a:r>
          <a:r>
            <a:rPr lang="en-US" sz="600" b="0" i="0" u="none" strike="noStrike" baseline="0">
              <a:solidFill>
                <a:sysClr val="windowText" lastClr="000000"/>
              </a:solidFill>
              <a:latin typeface="Arial" panose="020B0604020202020204" pitchFamily="34" charset="0"/>
              <a:cs typeface="Arial"/>
            </a:rPr>
            <a:t>State statistical bureaus</a:t>
          </a:r>
          <a:r>
            <a:rPr lang="sr-Cyrl-R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0" name="naslov_2" hidden="1">
          <a:extLst>
            <a:ext uri="{FF2B5EF4-FFF2-40B4-BE49-F238E27FC236}">
              <a16:creationId xmlns:a16="http://schemas.microsoft.com/office/drawing/2014/main" id="{00000000-0008-0000-0900-000032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0000000-0008-0000-0900-000039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00000000-0008-0000-0900-00003A000000}"/>
            </a:ext>
          </a:extLst>
        </xdr:cNvPr>
        <xdr:cNvSpPr txBox="1"/>
      </xdr:nvSpPr>
      <xdr:spPr>
        <a:xfrm>
          <a:off x="7620000" y="31022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00000000-0008-0000-09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00000000-0008-0000-0900-00003C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0</a:t>
          </a:r>
          <a:r>
            <a:rPr lang="sr-Latn-RS" sz="800" b="1" i="0" u="none" strike="noStrike" baseline="0">
              <a:solidFill>
                <a:sysClr val="windowText" lastClr="000000"/>
              </a:solidFill>
              <a:latin typeface="Arial" panose="020B0604020202020204" pitchFamily="34" charset="0"/>
              <a:cs typeface="Arial"/>
            </a:rPr>
            <a:t> CPI movements in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00000000-0008-0000-0900-00003D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00000000-0008-0000-0900-00003E000000}"/>
            </a:ext>
          </a:extLst>
        </xdr:cNvPr>
        <xdr:cNvSpPr txBox="1"/>
      </xdr:nvSpPr>
      <xdr:spPr>
        <a:xfrm>
          <a:off x="11191875" y="29784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0000000-0008-0000-09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20" name="chart_1">
          <a:extLst>
            <a:ext uri="{FF2B5EF4-FFF2-40B4-BE49-F238E27FC236}">
              <a16:creationId xmlns:a16="http://schemas.microsoft.com/office/drawing/2014/main" id="{074F592D-EAA3-4EA5-9EB4-F9B0BE94E8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6" name="naslov_1">
          <a:extLst>
            <a:ext uri="{FF2B5EF4-FFF2-40B4-BE49-F238E27FC236}">
              <a16:creationId xmlns:a16="http://schemas.microsoft.com/office/drawing/2014/main" id="{00000000-0008-0000-0A00-00002E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7" name="mera_1">
          <a:extLst>
            <a:ext uri="{FF2B5EF4-FFF2-40B4-BE49-F238E27FC236}">
              <a16:creationId xmlns:a16="http://schemas.microsoft.com/office/drawing/2014/main" id="{00000000-0008-0000-0A00-00002F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8" name="izvor_1">
          <a:extLst>
            <a:ext uri="{FF2B5EF4-FFF2-40B4-BE49-F238E27FC236}">
              <a16:creationId xmlns:a16="http://schemas.microsoft.com/office/drawing/2014/main" id="{00000000-0008-0000-0A00-000030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централне банке изабраних земаља.</a:t>
          </a:r>
        </a:p>
      </xdr:txBody>
    </xdr:sp>
    <xdr:clientData/>
  </xdr:twoCellAnchor>
  <xdr:twoCellAnchor>
    <xdr:from>
      <xdr:col>1</xdr:col>
      <xdr:colOff>0</xdr:colOff>
      <xdr:row>3</xdr:row>
      <xdr:rowOff>387350</xdr:rowOff>
    </xdr:from>
    <xdr:to>
      <xdr:col>1</xdr:col>
      <xdr:colOff>2647950</xdr:colOff>
      <xdr:row>3</xdr:row>
      <xdr:rowOff>2883154</xdr:rowOff>
    </xdr:to>
    <xdr:graphicFrame macro="">
      <xdr:nvGraphicFramePr>
        <xdr:cNvPr id="29822277" name="graf_1">
          <a:extLst>
            <a:ext uri="{FF2B5EF4-FFF2-40B4-BE49-F238E27FC236}">
              <a16:creationId xmlns:a16="http://schemas.microsoft.com/office/drawing/2014/main" id="{00000000-0008-0000-0A00-000045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6" name="label_1">
          <a:extLst>
            <a:ext uri="{FF2B5EF4-FFF2-40B4-BE49-F238E27FC236}">
              <a16:creationId xmlns:a16="http://schemas.microsoft.com/office/drawing/2014/main" id="{00000000-0008-0000-0A00-00003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57" name="measure_1">
          <a:extLst>
            <a:ext uri="{FF2B5EF4-FFF2-40B4-BE49-F238E27FC236}">
              <a16:creationId xmlns:a16="http://schemas.microsoft.com/office/drawing/2014/main" id="{00000000-0008-0000-0A00-000039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806954</xdr:rowOff>
    </xdr:from>
    <xdr:to>
      <xdr:col>3</xdr:col>
      <xdr:colOff>2654300</xdr:colOff>
      <xdr:row>4</xdr:row>
      <xdr:rowOff>3429</xdr:rowOff>
    </xdr:to>
    <xdr:sp macro="" textlink="">
      <xdr:nvSpPr>
        <xdr:cNvPr id="58" name="source_1">
          <a:extLst>
            <a:ext uri="{FF2B5EF4-FFF2-40B4-BE49-F238E27FC236}">
              <a16:creationId xmlns:a16="http://schemas.microsoft.com/office/drawing/2014/main" id="{00000000-0008-0000-0A00-00003A000000}"/>
            </a:ext>
          </a:extLst>
        </xdr:cNvPr>
        <xdr:cNvSpPr txBox="1"/>
      </xdr:nvSpPr>
      <xdr:spPr>
        <a:xfrm>
          <a:off x="3752850" y="3264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3</xdr:col>
      <xdr:colOff>2638425</xdr:colOff>
      <xdr:row>3</xdr:row>
      <xdr:rowOff>2759329</xdr:rowOff>
    </xdr:to>
    <xdr:graphicFrame macro="">
      <xdr:nvGraphicFramePr>
        <xdr:cNvPr id="29822282" name="chart_1">
          <a:extLst>
            <a:ext uri="{FF2B5EF4-FFF2-40B4-BE49-F238E27FC236}">
              <a16:creationId xmlns:a16="http://schemas.microsoft.com/office/drawing/2014/main" id="{00000000-0008-0000-0A00-00004A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9" name="naslov_2" hidden="1">
          <a:extLst>
            <a:ext uri="{FF2B5EF4-FFF2-40B4-BE49-F238E27FC236}">
              <a16:creationId xmlns:a16="http://schemas.microsoft.com/office/drawing/2014/main" id="{00000000-0008-0000-0A00-000031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2" name="mera_2" hidden="1">
          <a:extLst>
            <a:ext uri="{FF2B5EF4-FFF2-40B4-BE49-F238E27FC236}">
              <a16:creationId xmlns:a16="http://schemas.microsoft.com/office/drawing/2014/main" id="{00000000-0008-0000-0A00-000034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06954</xdr:rowOff>
    </xdr:from>
    <xdr:to>
      <xdr:col>11</xdr:col>
      <xdr:colOff>304800</xdr:colOff>
      <xdr:row>4</xdr:row>
      <xdr:rowOff>3429</xdr:rowOff>
    </xdr:to>
    <xdr:sp macro="" textlink="">
      <xdr:nvSpPr>
        <xdr:cNvPr id="60" name="izvor_2" hidden="1">
          <a:extLst>
            <a:ext uri="{FF2B5EF4-FFF2-40B4-BE49-F238E27FC236}">
              <a16:creationId xmlns:a16="http://schemas.microsoft.com/office/drawing/2014/main" id="{00000000-0008-0000-0A00-00003C000000}"/>
            </a:ext>
          </a:extLst>
        </xdr:cNvPr>
        <xdr:cNvSpPr txBox="1"/>
      </xdr:nvSpPr>
      <xdr:spPr>
        <a:xfrm>
          <a:off x="76200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3</xdr:row>
      <xdr:rowOff>2759329</xdr:rowOff>
    </xdr:to>
    <xdr:graphicFrame macro="">
      <xdr:nvGraphicFramePr>
        <xdr:cNvPr id="63" name="graf_2" hidden="1">
          <a:extLst>
            <a:ext uri="{FF2B5EF4-FFF2-40B4-BE49-F238E27FC236}">
              <a16:creationId xmlns:a16="http://schemas.microsoft.com/office/drawing/2014/main" id="{00000000-0008-0000-0A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4" name="label_2" hidden="1">
          <a:extLst>
            <a:ext uri="{FF2B5EF4-FFF2-40B4-BE49-F238E27FC236}">
              <a16:creationId xmlns:a16="http://schemas.microsoft.com/office/drawing/2014/main" id="{00000000-0008-0000-0A00-000040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5" name="measure_2" hidden="1">
          <a:extLst>
            <a:ext uri="{FF2B5EF4-FFF2-40B4-BE49-F238E27FC236}">
              <a16:creationId xmlns:a16="http://schemas.microsoft.com/office/drawing/2014/main" id="{00000000-0008-0000-0A00-000041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4</xdr:row>
      <xdr:rowOff>3429</xdr:rowOff>
    </xdr:to>
    <xdr:sp macro="" textlink="">
      <xdr:nvSpPr>
        <xdr:cNvPr id="66" name="source_2" hidden="1">
          <a:extLst>
            <a:ext uri="{FF2B5EF4-FFF2-40B4-BE49-F238E27FC236}">
              <a16:creationId xmlns:a16="http://schemas.microsoft.com/office/drawing/2014/main" id="{00000000-0008-0000-0A00-000042000000}"/>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67" name="chart_2" hidden="1">
          <a:extLst>
            <a:ext uri="{FF2B5EF4-FFF2-40B4-BE49-F238E27FC236}">
              <a16:creationId xmlns:a16="http://schemas.microsoft.com/office/drawing/2014/main" id="{00000000-0008-0000-0A00-00004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71475</xdr:colOff>
      <xdr:row>3</xdr:row>
      <xdr:rowOff>434975</xdr:rowOff>
    </xdr:from>
    <xdr:to>
      <xdr:col>2</xdr:col>
      <xdr:colOff>63500</xdr:colOff>
      <xdr:row>3</xdr:row>
      <xdr:rowOff>2979611</xdr:rowOff>
    </xdr:to>
    <xdr:graphicFrame macro="">
      <xdr:nvGraphicFramePr>
        <xdr:cNvPr id="29227425" name="graf_1">
          <a:extLst>
            <a:ext uri="{FF2B5EF4-FFF2-40B4-BE49-F238E27FC236}">
              <a16:creationId xmlns:a16="http://schemas.microsoft.com/office/drawing/2014/main" id="{00000000-0008-0000-0C00-0000A1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63380</xdr:colOff>
      <xdr:row>3</xdr:row>
      <xdr:rowOff>519213</xdr:rowOff>
    </xdr:from>
    <xdr:to>
      <xdr:col>1</xdr:col>
      <xdr:colOff>2625330</xdr:colOff>
      <xdr:row>3</xdr:row>
      <xdr:rowOff>671613</xdr:rowOff>
    </xdr:to>
    <xdr:sp macro="" textlink="">
      <xdr:nvSpPr>
        <xdr:cNvPr id="39" name="TextBox 38">
          <a:extLst>
            <a:ext uri="{FF2B5EF4-FFF2-40B4-BE49-F238E27FC236}">
              <a16:creationId xmlns:a16="http://schemas.microsoft.com/office/drawing/2014/main" id="{8423CE29-7D30-402A-B28E-6540CEA8A068}"/>
            </a:ext>
          </a:extLst>
        </xdr:cNvPr>
        <xdr:cNvSpPr txBox="1"/>
      </xdr:nvSpPr>
      <xdr:spPr>
        <a:xfrm>
          <a:off x="2644380" y="976413"/>
          <a:ext cx="361950" cy="152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solidFill>
                <a:srgbClr val="F53F5B"/>
              </a:solidFill>
              <a:latin typeface="Arial" panose="020B0604020202020204" pitchFamily="34" charset="0"/>
              <a:cs typeface="Arial" panose="020B0604020202020204" pitchFamily="34" charset="0"/>
            </a:rPr>
            <a:t>61,1</a:t>
          </a:r>
        </a:p>
      </xdr:txBody>
    </xdr:sp>
    <xdr:clientData/>
  </xdr:twoCellAnchor>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C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2.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марту 2022.</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0C00-00001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a:cs typeface="Arial"/>
            </a:rPr>
            <a:t>(</a:t>
          </a:r>
          <a:r>
            <a:rPr lang="sr-Cyrl-RS" sz="700" b="0" i="0" u="none" strike="noStrike" baseline="0">
              <a:solidFill>
                <a:sysClr val="windowText" lastClr="000000"/>
              </a:solidFill>
              <a:latin typeface="Arial"/>
              <a:cs typeface="Arial"/>
            </a:rPr>
            <a:t>на годишњем нивоу, у %</a:t>
          </a:r>
          <a:r>
            <a:rPr lang="en-GB" sz="700" b="0" i="0" u="none" strike="noStrike" baseline="0">
              <a:solidFill>
                <a:sysClr val="windowText" lastClr="000000"/>
              </a:solidFill>
              <a:latin typeface="Arial"/>
              <a:cs typeface="Arial"/>
            </a:rPr>
            <a:t>)</a:t>
          </a:r>
          <a:endParaRPr lang="en-GB" sz="700">
            <a:solidFill>
              <a:sysClr val="windowText" lastClr="000000"/>
            </a:solidFill>
            <a:latin typeface="Arial"/>
          </a:endParaRPr>
        </a:p>
      </xdr:txBody>
    </xdr:sp>
    <xdr:clientData fLocksWithSheet="0"/>
  </xdr:twoCellAnchor>
  <xdr:twoCellAnchor>
    <xdr:from>
      <xdr:col>1</xdr:col>
      <xdr:colOff>0</xdr:colOff>
      <xdr:row>3</xdr:row>
      <xdr:rowOff>2979611</xdr:rowOff>
    </xdr:from>
    <xdr:to>
      <xdr:col>1</xdr:col>
      <xdr:colOff>2654300</xdr:colOff>
      <xdr:row>4</xdr:row>
      <xdr:rowOff>4636</xdr:rowOff>
    </xdr:to>
    <xdr:sp macro="" textlink="">
      <xdr:nvSpPr>
        <xdr:cNvPr id="18" name="izvor_1">
          <a:extLst>
            <a:ext uri="{FF2B5EF4-FFF2-40B4-BE49-F238E27FC236}">
              <a16:creationId xmlns:a16="http://schemas.microsoft.com/office/drawing/2014/main" id="{00000000-0008-0000-0C00-000012000000}"/>
            </a:ext>
          </a:extLst>
        </xdr:cNvPr>
        <xdr:cNvSpPr txBox="1"/>
      </xdr:nvSpPr>
      <xdr:spPr>
        <a:xfrm>
          <a:off x="381000" y="343681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 централне банке изабраних земаља.</a:t>
          </a:r>
          <a:endParaRPr lang="en-US" sz="600">
            <a:latin typeface="Arial"/>
            <a:cs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C00-000019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2</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March 2022</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26" name="measure_1">
          <a:extLst>
            <a:ext uri="{FF2B5EF4-FFF2-40B4-BE49-F238E27FC236}">
              <a16:creationId xmlns:a16="http://schemas.microsoft.com/office/drawing/2014/main" id="{00000000-0008-0000-0C00-00001A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a:ea typeface="+mn-ea"/>
              <a:cs typeface="Arial"/>
            </a:rPr>
            <a:t>(p.a., in %)</a:t>
          </a:r>
        </a:p>
      </xdr:txBody>
    </xdr:sp>
    <xdr:clientData/>
  </xdr:twoCellAnchor>
  <xdr:twoCellAnchor>
    <xdr:from>
      <xdr:col>3</xdr:col>
      <xdr:colOff>0</xdr:colOff>
      <xdr:row>3</xdr:row>
      <xdr:rowOff>3000381</xdr:rowOff>
    </xdr:from>
    <xdr:to>
      <xdr:col>3</xdr:col>
      <xdr:colOff>2654300</xdr:colOff>
      <xdr:row>4</xdr:row>
      <xdr:rowOff>25406</xdr:rowOff>
    </xdr:to>
    <xdr:sp macro="" textlink="">
      <xdr:nvSpPr>
        <xdr:cNvPr id="27" name="source_1">
          <a:extLst>
            <a:ext uri="{FF2B5EF4-FFF2-40B4-BE49-F238E27FC236}">
              <a16:creationId xmlns:a16="http://schemas.microsoft.com/office/drawing/2014/main" id="{00000000-0008-0000-0C00-00001B000000}"/>
            </a:ext>
          </a:extLst>
        </xdr:cNvPr>
        <xdr:cNvSpPr txBox="1"/>
      </xdr:nvSpPr>
      <xdr:spPr>
        <a:xfrm>
          <a:off x="3752850" y="345758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a:cs typeface="Arial" panose="020B0604020202020204" pitchFamily="34" charset="0"/>
            </a:rPr>
            <a:t>Sources</a:t>
          </a:r>
          <a:r>
            <a:rPr lang="sr-Cyrl-RS" sz="600">
              <a:latin typeface="Arial"/>
              <a:cs typeface="Arial" panose="020B0604020202020204" pitchFamily="34" charset="0"/>
            </a:rPr>
            <a:t>: </a:t>
          </a:r>
          <a:r>
            <a:rPr lang="sr-Latn-RS" sz="600">
              <a:latin typeface="Arial"/>
              <a:cs typeface="Arial" panose="020B0604020202020204" pitchFamily="34" charset="0"/>
            </a:rPr>
            <a:t>Eurostat and central banks of selected countries</a:t>
          </a:r>
          <a:r>
            <a:rPr lang="sr-Cyrl-RS" sz="600" baseline="0">
              <a:latin typeface="Arial"/>
              <a:cs typeface="Arial" panose="020B0604020202020204" pitchFamily="34" charset="0"/>
            </a:rPr>
            <a:t>.</a:t>
          </a:r>
          <a:endParaRPr lang="en-US" sz="600">
            <a:latin typeface="Arial"/>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971806</xdr:rowOff>
    </xdr:to>
    <xdr:graphicFrame macro="">
      <xdr:nvGraphicFramePr>
        <xdr:cNvPr id="29227429" name="chart_1">
          <a:extLst>
            <a:ext uri="{FF2B5EF4-FFF2-40B4-BE49-F238E27FC236}">
              <a16:creationId xmlns:a16="http://schemas.microsoft.com/office/drawing/2014/main" id="{00000000-0008-0000-0C00-0000A5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0000000-0008-0000-0C00-000030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2.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марту 2021.</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00000000-0008-0000-0C00-000031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76931</xdr:rowOff>
    </xdr:from>
    <xdr:to>
      <xdr:col>11</xdr:col>
      <xdr:colOff>304800</xdr:colOff>
      <xdr:row>3</xdr:row>
      <xdr:rowOff>2997581</xdr:rowOff>
    </xdr:to>
    <xdr:sp macro="" textlink="">
      <xdr:nvSpPr>
        <xdr:cNvPr id="50" name="izvor_2" hidden="1">
          <a:extLst>
            <a:ext uri="{FF2B5EF4-FFF2-40B4-BE49-F238E27FC236}">
              <a16:creationId xmlns:a16="http://schemas.microsoft.com/office/drawing/2014/main" id="{00000000-0008-0000-0C00-000032000000}"/>
            </a:ext>
          </a:extLst>
        </xdr:cNvPr>
        <xdr:cNvSpPr txBox="1"/>
      </xdr:nvSpPr>
      <xdr:spPr>
        <a:xfrm>
          <a:off x="7620000" y="33341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 веб-сајтови централних банака.</a:t>
          </a:r>
          <a:endParaRPr lang="en-US" sz="600">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829306</xdr:rowOff>
    </xdr:to>
    <xdr:graphicFrame macro="">
      <xdr:nvGraphicFramePr>
        <xdr:cNvPr id="51" name="graf_2" hidden="1">
          <a:extLst>
            <a:ext uri="{FF2B5EF4-FFF2-40B4-BE49-F238E27FC236}">
              <a16:creationId xmlns:a16="http://schemas.microsoft.com/office/drawing/2014/main" id="{00000000-0008-0000-0C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5</xdr:col>
      <xdr:colOff>304800</xdr:colOff>
      <xdr:row>3</xdr:row>
      <xdr:rowOff>273050</xdr:rowOff>
    </xdr:to>
    <xdr:sp macro="" textlink="">
      <xdr:nvSpPr>
        <xdr:cNvPr id="52" name="label_2" hidden="1">
          <a:extLst>
            <a:ext uri="{FF2B5EF4-FFF2-40B4-BE49-F238E27FC236}">
              <a16:creationId xmlns:a16="http://schemas.microsoft.com/office/drawing/2014/main" id="{00000000-0008-0000-0C00-000034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2</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March 2021</a:t>
          </a:r>
        </a:p>
      </xdr:txBody>
    </xdr:sp>
    <xdr:clientData/>
  </xdr:twoCellAnchor>
  <xdr:twoCellAnchor>
    <xdr:from>
      <xdr:col>12</xdr:col>
      <xdr:colOff>0</xdr:colOff>
      <xdr:row>3</xdr:row>
      <xdr:rowOff>273050</xdr:rowOff>
    </xdr:from>
    <xdr:to>
      <xdr:col>15</xdr:col>
      <xdr:colOff>304800</xdr:colOff>
      <xdr:row>3</xdr:row>
      <xdr:rowOff>387350</xdr:rowOff>
    </xdr:to>
    <xdr:sp macro="" textlink="">
      <xdr:nvSpPr>
        <xdr:cNvPr id="53" name="measure_2" hidden="1">
          <a:extLst>
            <a:ext uri="{FF2B5EF4-FFF2-40B4-BE49-F238E27FC236}">
              <a16:creationId xmlns:a16="http://schemas.microsoft.com/office/drawing/2014/main" id="{00000000-0008-0000-0C00-000035000000}"/>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p.a., in %)</a:t>
          </a:r>
        </a:p>
      </xdr:txBody>
    </xdr:sp>
    <xdr:clientData/>
  </xdr:twoCellAnchor>
  <xdr:twoCellAnchor>
    <xdr:from>
      <xdr:col>12</xdr:col>
      <xdr:colOff>0</xdr:colOff>
      <xdr:row>3</xdr:row>
      <xdr:rowOff>3019431</xdr:rowOff>
    </xdr:from>
    <xdr:to>
      <xdr:col>15</xdr:col>
      <xdr:colOff>304800</xdr:colOff>
      <xdr:row>4</xdr:row>
      <xdr:rowOff>44456</xdr:rowOff>
    </xdr:to>
    <xdr:sp macro="" textlink="">
      <xdr:nvSpPr>
        <xdr:cNvPr id="54" name="source_2" hidden="1">
          <a:extLst>
            <a:ext uri="{FF2B5EF4-FFF2-40B4-BE49-F238E27FC236}">
              <a16:creationId xmlns:a16="http://schemas.microsoft.com/office/drawing/2014/main" id="{00000000-0008-0000-0C00-000036000000}"/>
            </a:ext>
          </a:extLst>
        </xdr:cNvPr>
        <xdr:cNvSpPr txBox="1"/>
      </xdr:nvSpPr>
      <xdr:spPr>
        <a:xfrm>
          <a:off x="11191875" y="34766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panose="020B0604020202020204" pitchFamily="34" charset="0"/>
              <a:cs typeface="Arial" panose="020B0604020202020204" pitchFamily="34" charset="0"/>
            </a:rPr>
            <a:t>Sources</a:t>
          </a:r>
          <a:r>
            <a:rPr lang="sr-Cyrl-RS" sz="600">
              <a:latin typeface="Arial" panose="020B0604020202020204" pitchFamily="34" charset="0"/>
              <a:cs typeface="Arial" panose="020B0604020202020204" pitchFamily="34" charset="0"/>
            </a:rPr>
            <a:t>: </a:t>
          </a:r>
          <a:r>
            <a:rPr lang="sr-Latn-RS" sz="600">
              <a:latin typeface="Arial" panose="020B0604020202020204" pitchFamily="34" charset="0"/>
              <a:cs typeface="Arial" panose="020B0604020202020204" pitchFamily="34" charset="0"/>
            </a:rPr>
            <a:t>Eurostat and websites</a:t>
          </a:r>
          <a:r>
            <a:rPr lang="sr-Latn-RS" sz="600" baseline="0">
              <a:latin typeface="Arial" panose="020B0604020202020204" pitchFamily="34" charset="0"/>
              <a:cs typeface="Arial" panose="020B0604020202020204" pitchFamily="34" charset="0"/>
            </a:rPr>
            <a:t> of central banks</a:t>
          </a:r>
          <a:r>
            <a:rPr lang="sr-Cyrl-RS" sz="600" baseline="0">
              <a:latin typeface="Arial" panose="020B0604020202020204" pitchFamily="34" charset="0"/>
              <a:cs typeface="Arial" panose="020B0604020202020204" pitchFamily="34" charset="0"/>
            </a:rPr>
            <a:t>.</a:t>
          </a:r>
          <a:endParaRPr lang="en-US" sz="600">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387350</xdr:rowOff>
    </xdr:from>
    <xdr:to>
      <xdr:col>15</xdr:col>
      <xdr:colOff>381000</xdr:colOff>
      <xdr:row>3</xdr:row>
      <xdr:rowOff>2971806</xdr:rowOff>
    </xdr:to>
    <xdr:graphicFrame macro="">
      <xdr:nvGraphicFramePr>
        <xdr:cNvPr id="55" name="chart_2" hidden="1">
          <a:extLst>
            <a:ext uri="{FF2B5EF4-FFF2-40B4-BE49-F238E27FC236}">
              <a16:creationId xmlns:a16="http://schemas.microsoft.com/office/drawing/2014/main" id="{00000000-0008-0000-0C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2257425</xdr:colOff>
      <xdr:row>3</xdr:row>
      <xdr:rowOff>447675</xdr:rowOff>
    </xdr:from>
    <xdr:to>
      <xdr:col>3</xdr:col>
      <xdr:colOff>2619375</xdr:colOff>
      <xdr:row>3</xdr:row>
      <xdr:rowOff>600075</xdr:rowOff>
    </xdr:to>
    <xdr:sp macro="" textlink="">
      <xdr:nvSpPr>
        <xdr:cNvPr id="56" name="TextBox 55">
          <a:extLst>
            <a:ext uri="{FF2B5EF4-FFF2-40B4-BE49-F238E27FC236}">
              <a16:creationId xmlns:a16="http://schemas.microsoft.com/office/drawing/2014/main" id="{5ECE841C-8ABA-4824-AB02-B9F37221AC62}"/>
            </a:ext>
          </a:extLst>
        </xdr:cNvPr>
        <xdr:cNvSpPr txBox="1"/>
      </xdr:nvSpPr>
      <xdr:spPr>
        <a:xfrm>
          <a:off x="6010275" y="904875"/>
          <a:ext cx="361950" cy="152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solidFill>
                <a:srgbClr val="F53F5B"/>
              </a:solidFill>
              <a:latin typeface="Arial" panose="020B0604020202020204" pitchFamily="34" charset="0"/>
              <a:cs typeface="Arial" panose="020B0604020202020204" pitchFamily="34" charset="0"/>
            </a:rPr>
            <a:t>61.1</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D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3" name="izvor_1">
          <a:extLst>
            <a:ext uri="{FF2B5EF4-FFF2-40B4-BE49-F238E27FC236}">
              <a16:creationId xmlns:a16="http://schemas.microsoft.com/office/drawing/2014/main" id="{00000000-0008-0000-0D00-000003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xdr:col>
      <xdr:colOff>0</xdr:colOff>
      <xdr:row>3</xdr:row>
      <xdr:rowOff>2483104</xdr:rowOff>
    </xdr:from>
    <xdr:ext cx="2654300" cy="501650"/>
    <xdr:sp macro="" textlink="">
      <xdr:nvSpPr>
        <xdr:cNvPr id="4" name="napomena_1">
          <a:extLst>
            <a:ext uri="{FF2B5EF4-FFF2-40B4-BE49-F238E27FC236}">
              <a16:creationId xmlns:a16="http://schemas.microsoft.com/office/drawing/2014/main" id="{00000000-0008-0000-0D00-000004000000}"/>
            </a:ext>
          </a:extLst>
        </xdr:cNvPr>
        <xdr:cNvSpPr txBox="1"/>
      </xdr:nvSpPr>
      <xdr:spPr>
        <a:xfrm>
          <a:off x="381000" y="2940304"/>
          <a:ext cx="2654300" cy="501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 Morgan emerging markets implied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1</xdr:col>
      <xdr:colOff>0</xdr:colOff>
      <xdr:row>3</xdr:row>
      <xdr:rowOff>387350</xdr:rowOff>
    </xdr:from>
    <xdr:to>
      <xdr:col>2</xdr:col>
      <xdr:colOff>9525</xdr:colOff>
      <xdr:row>3</xdr:row>
      <xdr:rowOff>2311654</xdr:rowOff>
    </xdr:to>
    <xdr:graphicFrame macro="">
      <xdr:nvGraphicFramePr>
        <xdr:cNvPr id="5" name="graf_1">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D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3</xdr:col>
      <xdr:colOff>0</xdr:colOff>
      <xdr:row>3</xdr:row>
      <xdr:rowOff>2340229</xdr:rowOff>
    </xdr:from>
    <xdr:to>
      <xdr:col>3</xdr:col>
      <xdr:colOff>2654300</xdr:colOff>
      <xdr:row>3</xdr:row>
      <xdr:rowOff>2435479</xdr:rowOff>
    </xdr:to>
    <xdr:sp macro="" textlink="">
      <xdr:nvSpPr>
        <xdr:cNvPr id="7" name="source_1">
          <a:extLst>
            <a:ext uri="{FF2B5EF4-FFF2-40B4-BE49-F238E27FC236}">
              <a16:creationId xmlns:a16="http://schemas.microsoft.com/office/drawing/2014/main" id="{00000000-0008-0000-0D00-000007000000}"/>
            </a:ext>
          </a:extLst>
        </xdr:cNvPr>
        <xdr:cNvSpPr txBox="1">
          <a:spLocks noChangeArrowheads="1"/>
        </xdr:cNvSpPr>
      </xdr:nvSpPr>
      <xdr:spPr bwMode="auto">
        <a:xfrm>
          <a:off x="3752850" y="27974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3</xdr:col>
      <xdr:colOff>0</xdr:colOff>
      <xdr:row>3</xdr:row>
      <xdr:rowOff>2464054</xdr:rowOff>
    </xdr:from>
    <xdr:ext cx="2654300" cy="406400"/>
    <xdr:sp macro="" textlink="">
      <xdr:nvSpPr>
        <xdr:cNvPr id="8" name="note_1">
          <a:extLst>
            <a:ext uri="{FF2B5EF4-FFF2-40B4-BE49-F238E27FC236}">
              <a16:creationId xmlns:a16="http://schemas.microsoft.com/office/drawing/2014/main" id="{00000000-0008-0000-0D00-000008000000}"/>
            </a:ext>
          </a:extLst>
        </xdr:cNvPr>
        <xdr:cNvSpPr txBox="1"/>
      </xdr:nvSpPr>
      <xdr:spPr>
        <a:xfrm>
          <a:off x="3752850" y="2921254"/>
          <a:ext cx="2654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a:t>
          </a:r>
          <a:r>
            <a:rPr lang="sr-Latn-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P</a:t>
          </a:r>
          <a:r>
            <a:rPr lang="sr-Latn-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3</xdr:col>
      <xdr:colOff>0</xdr:colOff>
      <xdr:row>3</xdr:row>
      <xdr:rowOff>387350</xdr:rowOff>
    </xdr:from>
    <xdr:to>
      <xdr:col>4</xdr:col>
      <xdr:colOff>0</xdr:colOff>
      <xdr:row>3</xdr:row>
      <xdr:rowOff>2292604</xdr:rowOff>
    </xdr:to>
    <xdr:graphicFrame macro="">
      <xdr:nvGraphicFramePr>
        <xdr:cNvPr id="9" name="chart_1">
          <a:extLst>
            <a:ext uri="{FF2B5EF4-FFF2-40B4-BE49-F238E27FC236}">
              <a16:creationId xmlns:a16="http://schemas.microsoft.com/office/drawing/2014/main" id="{00000000-0008-0000-0D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3050</xdr:rowOff>
    </xdr:from>
    <xdr:to>
      <xdr:col>1</xdr:col>
      <xdr:colOff>2654300</xdr:colOff>
      <xdr:row>3</xdr:row>
      <xdr:rowOff>387350</xdr:rowOff>
    </xdr:to>
    <xdr:sp macro="" textlink="">
      <xdr:nvSpPr>
        <xdr:cNvPr id="10" name="mera_1">
          <a:extLst>
            <a:ext uri="{FF2B5EF4-FFF2-40B4-BE49-F238E27FC236}">
              <a16:creationId xmlns:a16="http://schemas.microsoft.com/office/drawing/2014/main" id="{00000000-0008-0000-0D00-00000A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11" name="measure_1">
          <a:extLst>
            <a:ext uri="{FF2B5EF4-FFF2-40B4-BE49-F238E27FC236}">
              <a16:creationId xmlns:a16="http://schemas.microsoft.com/office/drawing/2014/main" id="{00000000-0008-0000-0D00-00000B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12" name="naslov_2" hidden="1">
          <a:extLst>
            <a:ext uri="{FF2B5EF4-FFF2-40B4-BE49-F238E27FC236}">
              <a16:creationId xmlns:a16="http://schemas.microsoft.com/office/drawing/2014/main" id="{00000000-0008-0000-0D00-00000C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3" name="mera_2" hidden="1">
          <a:extLst>
            <a:ext uri="{FF2B5EF4-FFF2-40B4-BE49-F238E27FC236}">
              <a16:creationId xmlns:a16="http://schemas.microsoft.com/office/drawing/2014/main" id="{00000000-0008-0000-0D00-00000D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14" name="izvor_2" hidden="1">
          <a:extLst>
            <a:ext uri="{FF2B5EF4-FFF2-40B4-BE49-F238E27FC236}">
              <a16:creationId xmlns:a16="http://schemas.microsoft.com/office/drawing/2014/main" id="{00000000-0008-0000-0D00-00000E000000}"/>
            </a:ext>
          </a:extLst>
        </xdr:cNvPr>
        <xdr:cNvSpPr txBox="1">
          <a:spLocks noChangeArrowheads="1"/>
        </xdr:cNvSpPr>
      </xdr:nvSpPr>
      <xdr:spPr bwMode="auto">
        <a:xfrm>
          <a:off x="7620000" y="2816479"/>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7</xdr:col>
      <xdr:colOff>0</xdr:colOff>
      <xdr:row>3</xdr:row>
      <xdr:rowOff>2483104</xdr:rowOff>
    </xdr:from>
    <xdr:ext cx="3162300" cy="406400"/>
    <xdr:sp macro="" textlink="">
      <xdr:nvSpPr>
        <xdr:cNvPr id="15" name="napomena_2" hidden="1">
          <a:extLst>
            <a:ext uri="{FF2B5EF4-FFF2-40B4-BE49-F238E27FC236}">
              <a16:creationId xmlns:a16="http://schemas.microsoft.com/office/drawing/2014/main" id="{00000000-0008-0000-0D00-00000F000000}"/>
            </a:ext>
          </a:extLst>
        </xdr:cNvPr>
        <xdr:cNvSpPr txBox="1"/>
      </xdr:nvSpPr>
      <xdr:spPr>
        <a:xfrm>
          <a:off x="7620000" y="2940304"/>
          <a:ext cx="3162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7</xdr:col>
      <xdr:colOff>0</xdr:colOff>
      <xdr:row>3</xdr:row>
      <xdr:rowOff>387350</xdr:rowOff>
    </xdr:from>
    <xdr:to>
      <xdr:col>11</xdr:col>
      <xdr:colOff>381000</xdr:colOff>
      <xdr:row>3</xdr:row>
      <xdr:rowOff>2311654</xdr:rowOff>
    </xdr:to>
    <xdr:graphicFrame macro="">
      <xdr:nvGraphicFramePr>
        <xdr:cNvPr id="16" name="graf_2" hidden="1">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00000000-0008-0000-0D00-000011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00000000-0008-0000-0D00-000012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216404</xdr:rowOff>
    </xdr:from>
    <xdr:to>
      <xdr:col>16</xdr:col>
      <xdr:colOff>304800</xdr:colOff>
      <xdr:row>3</xdr:row>
      <xdr:rowOff>2311654</xdr:rowOff>
    </xdr:to>
    <xdr:sp macro="" textlink="">
      <xdr:nvSpPr>
        <xdr:cNvPr id="19" name="source_2" hidden="1">
          <a:extLst>
            <a:ext uri="{FF2B5EF4-FFF2-40B4-BE49-F238E27FC236}">
              <a16:creationId xmlns:a16="http://schemas.microsoft.com/office/drawing/2014/main" id="{00000000-0008-0000-0D00-000013000000}"/>
            </a:ext>
          </a:extLst>
        </xdr:cNvPr>
        <xdr:cNvSpPr txBox="1">
          <a:spLocks noChangeArrowheads="1"/>
        </xdr:cNvSpPr>
      </xdr:nvSpPr>
      <xdr:spPr bwMode="auto">
        <a:xfrm>
          <a:off x="11191875" y="26736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2</xdr:col>
      <xdr:colOff>0</xdr:colOff>
      <xdr:row>3</xdr:row>
      <xdr:rowOff>2340229</xdr:rowOff>
    </xdr:from>
    <xdr:ext cx="3162300" cy="406400"/>
    <xdr:sp macro="" textlink="">
      <xdr:nvSpPr>
        <xdr:cNvPr id="20" name="note_2" hidden="1">
          <a:extLst>
            <a:ext uri="{FF2B5EF4-FFF2-40B4-BE49-F238E27FC236}">
              <a16:creationId xmlns:a16="http://schemas.microsoft.com/office/drawing/2014/main" id="{00000000-0008-0000-0D00-000014000000}"/>
            </a:ext>
          </a:extLst>
        </xdr:cNvPr>
        <xdr:cNvSpPr txBox="1"/>
      </xdr:nvSpPr>
      <xdr:spPr>
        <a:xfrm>
          <a:off x="11191875" y="2797429"/>
          <a:ext cx="3162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12</xdr:col>
      <xdr:colOff>0</xdr:colOff>
      <xdr:row>3</xdr:row>
      <xdr:rowOff>263525</xdr:rowOff>
    </xdr:from>
    <xdr:to>
      <xdr:col>16</xdr:col>
      <xdr:colOff>381000</xdr:colOff>
      <xdr:row>3</xdr:row>
      <xdr:rowOff>2168779</xdr:rowOff>
    </xdr:to>
    <xdr:graphicFrame macro="">
      <xdr:nvGraphicFramePr>
        <xdr:cNvPr id="21" name="chart_2" hidden="1">
          <a:extLst>
            <a:ext uri="{FF2B5EF4-FFF2-40B4-BE49-F238E27FC236}">
              <a16:creationId xmlns:a16="http://schemas.microsoft.com/office/drawing/2014/main" id="{00000000-0008-0000-0D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E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Принос на десетогодишње обвезнице земаља зоне евр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E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930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E00-000004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1</xdr:col>
      <xdr:colOff>0</xdr:colOff>
      <xdr:row>3</xdr:row>
      <xdr:rowOff>387350</xdr:rowOff>
    </xdr:from>
    <xdr:to>
      <xdr:col>2</xdr:col>
      <xdr:colOff>0</xdr:colOff>
      <xdr:row>3</xdr:row>
      <xdr:rowOff>2883154</xdr:rowOff>
    </xdr:to>
    <xdr:graphicFrame macro="">
      <xdr:nvGraphicFramePr>
        <xdr:cNvPr id="5" name="graf_1">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E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Yields on ten-year bonds of euro area countries</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E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9307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E00-000008000000}"/>
            </a:ext>
          </a:extLst>
        </xdr:cNvPr>
        <xdr:cNvSpPr txBox="1"/>
      </xdr:nvSpPr>
      <xdr:spPr>
        <a:xfrm>
          <a:off x="375285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0</xdr:colOff>
      <xdr:row>3</xdr:row>
      <xdr:rowOff>2883154</xdr:rowOff>
    </xdr:to>
    <xdr:graphicFrame macro="">
      <xdr:nvGraphicFramePr>
        <xdr:cNvPr id="9" name="chart_1">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0000000-0008-0000-0E00-00000A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0000000-0008-0000-0E00-00000B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93077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00000000-0008-0000-0E00-00000C000000}"/>
            </a:ext>
          </a:extLst>
        </xdr:cNvPr>
        <xdr:cNvSpPr txBox="1"/>
      </xdr:nvSpPr>
      <xdr:spPr>
        <a:xfrm>
          <a:off x="7620000" y="3387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13" name="graf_2" hidden="1">
          <a:extLst>
            <a:ext uri="{FF2B5EF4-FFF2-40B4-BE49-F238E27FC236}">
              <a16:creationId xmlns:a16="http://schemas.microsoft.com/office/drawing/2014/main" id="{00000000-0008-0000-0E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E00-00000E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E00-00000F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3</xdr:row>
      <xdr:rowOff>2927604</xdr:rowOff>
    </xdr:to>
    <xdr:sp macro="" textlink="">
      <xdr:nvSpPr>
        <xdr:cNvPr id="16" name="source_2" hidden="1">
          <a:extLst>
            <a:ext uri="{FF2B5EF4-FFF2-40B4-BE49-F238E27FC236}">
              <a16:creationId xmlns:a16="http://schemas.microsoft.com/office/drawing/2014/main" id="{00000000-0008-0000-0E00-000010000000}"/>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17" name="chart_2" hidden="1">
          <a:extLst>
            <a:ext uri="{FF2B5EF4-FFF2-40B4-BE49-F238E27FC236}">
              <a16:creationId xmlns:a16="http://schemas.microsoft.com/office/drawing/2014/main" id="{00000000-0008-0000-0E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F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a:t>
          </a:r>
          <a:r>
            <a:rPr lang="en-GB" sz="800" b="0" i="0" u="none" strike="noStrike" baseline="0">
              <a:solidFill>
                <a:srgbClr val="000000"/>
              </a:solidFill>
              <a:latin typeface="Arial" panose="020B0604020202020204" pitchFamily="34" charset="0"/>
              <a:cs typeface="Arial"/>
            </a:rPr>
            <a:t>5</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F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у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F00-000004000000}"/>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ефинитив.</a:t>
          </a: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6" name="graf_1">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00000000-0008-0000-0F00-000007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a:t>
          </a:r>
          <a:r>
            <a:rPr lang="en-GB" sz="800" b="0" i="0" u="none" strike="noStrike" baseline="0">
              <a:solidFill>
                <a:srgbClr val="000000"/>
              </a:solidFill>
              <a:latin typeface="Arial" panose="020B0604020202020204" pitchFamily="34" charset="0"/>
              <a:cs typeface="Arial"/>
            </a:rPr>
            <a:t>5</a:t>
          </a:r>
          <a:r>
            <a:rPr lang="sr-Latn-RS" sz="800" b="1" i="0" u="none" strike="noStrike" baseline="0">
              <a:solidFill>
                <a:srgbClr val="000000"/>
              </a:solidFill>
              <a:latin typeface="Arial" panose="020B0604020202020204" pitchFamily="34" charset="0"/>
              <a:cs typeface="Arial"/>
            </a:rPr>
            <a:t> Yield on ten-year bonds by country</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00000000-0008-0000-0F00-000008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in %</a:t>
          </a:r>
          <a:r>
            <a:rPr lang="sr-Cyrl-RS" sz="700" b="0" i="0" u="none" strike="noStrike" baseline="0">
              <a:solidFill>
                <a:srgbClr val="000000"/>
              </a:solidFill>
              <a:latin typeface="Arial" panose="020B0604020202020204" pitchFamily="34" charset="0"/>
              <a:cs typeface="Arial"/>
            </a:rPr>
            <a:t>)</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9" name="source_1">
          <a:extLst>
            <a:ext uri="{FF2B5EF4-FFF2-40B4-BE49-F238E27FC236}">
              <a16:creationId xmlns:a16="http://schemas.microsoft.com/office/drawing/2014/main" id="{00000000-0008-0000-0F00-000009000000}"/>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a:t>
          </a:r>
          <a:r>
            <a:rPr lang="sr-Latn-RS" sz="600" b="0" i="0" u="none" strike="noStrike" baseline="0">
              <a:solidFill>
                <a:sysClr val="windowText" lastClr="000000"/>
              </a:solidFill>
              <a:latin typeface="Arial" panose="020B0604020202020204" pitchFamily="34" charset="0"/>
              <a:cs typeface="Arial"/>
            </a:rPr>
            <a:t>Refinitiv</a:t>
          </a:r>
          <a:r>
            <a:rPr lang="en-U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0</xdr:colOff>
      <xdr:row>3</xdr:row>
      <xdr:rowOff>2378329</xdr:rowOff>
    </xdr:to>
    <xdr:graphicFrame macro="">
      <xdr:nvGraphicFramePr>
        <xdr:cNvPr id="11" name="chart_1">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2" name="naslov_2" hidden="1">
          <a:extLst>
            <a:ext uri="{FF2B5EF4-FFF2-40B4-BE49-F238E27FC236}">
              <a16:creationId xmlns:a16="http://schemas.microsoft.com/office/drawing/2014/main" id="{00000000-0008-0000-0F00-00000C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3" name="mera_2" hidden="1">
          <a:extLst>
            <a:ext uri="{FF2B5EF4-FFF2-40B4-BE49-F238E27FC236}">
              <a16:creationId xmlns:a16="http://schemas.microsoft.com/office/drawing/2014/main" id="{00000000-0008-0000-0F00-00000D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4</xdr:row>
      <xdr:rowOff>101854</xdr:rowOff>
    </xdr:from>
    <xdr:to>
      <xdr:col>11</xdr:col>
      <xdr:colOff>304800</xdr:colOff>
      <xdr:row>5</xdr:row>
      <xdr:rowOff>73279</xdr:rowOff>
    </xdr:to>
    <xdr:sp macro="" textlink="">
      <xdr:nvSpPr>
        <xdr:cNvPr id="14" name="izvor_2" hidden="1">
          <a:extLst>
            <a:ext uri="{FF2B5EF4-FFF2-40B4-BE49-F238E27FC236}">
              <a16:creationId xmlns:a16="http://schemas.microsoft.com/office/drawing/2014/main" id="{00000000-0008-0000-0F00-00000E000000}"/>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5</xdr:row>
      <xdr:rowOff>101854</xdr:rowOff>
    </xdr:from>
    <xdr:to>
      <xdr:col>11</xdr:col>
      <xdr:colOff>304800</xdr:colOff>
      <xdr:row>6</xdr:row>
      <xdr:rowOff>70104</xdr:rowOff>
    </xdr:to>
    <xdr:sp macro="" textlink="">
      <xdr:nvSpPr>
        <xdr:cNvPr id="15" name="napomena_2" hidden="1">
          <a:extLst>
            <a:ext uri="{FF2B5EF4-FFF2-40B4-BE49-F238E27FC236}">
              <a16:creationId xmlns:a16="http://schemas.microsoft.com/office/drawing/2014/main" id="{00000000-0008-0000-0F00-00000F000000}"/>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4</xdr:row>
      <xdr:rowOff>54229</xdr:rowOff>
    </xdr:to>
    <xdr:graphicFrame macro="">
      <xdr:nvGraphicFramePr>
        <xdr:cNvPr id="16" name="graf_2" hidden="1">
          <a:extLst>
            <a:ext uri="{FF2B5EF4-FFF2-40B4-BE49-F238E27FC236}">
              <a16:creationId xmlns:a16="http://schemas.microsoft.com/office/drawing/2014/main" id="{00000000-0008-0000-0F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7" name="label_2" hidden="1">
          <a:extLst>
            <a:ext uri="{FF2B5EF4-FFF2-40B4-BE49-F238E27FC236}">
              <a16:creationId xmlns:a16="http://schemas.microsoft.com/office/drawing/2014/main" id="{00000000-0008-0000-0F00-000011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8" name="measure_2" hidden="1">
          <a:extLst>
            <a:ext uri="{FF2B5EF4-FFF2-40B4-BE49-F238E27FC236}">
              <a16:creationId xmlns:a16="http://schemas.microsoft.com/office/drawing/2014/main" id="{00000000-0008-0000-0F00-000012000000}"/>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4</xdr:row>
      <xdr:rowOff>101854</xdr:rowOff>
    </xdr:from>
    <xdr:to>
      <xdr:col>16</xdr:col>
      <xdr:colOff>304800</xdr:colOff>
      <xdr:row>5</xdr:row>
      <xdr:rowOff>73279</xdr:rowOff>
    </xdr:to>
    <xdr:sp macro="" textlink="">
      <xdr:nvSpPr>
        <xdr:cNvPr id="19" name="source_2" hidden="1">
          <a:extLst>
            <a:ext uri="{FF2B5EF4-FFF2-40B4-BE49-F238E27FC236}">
              <a16:creationId xmlns:a16="http://schemas.microsoft.com/office/drawing/2014/main" id="{00000000-0008-0000-0F00-000013000000}"/>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5</xdr:row>
      <xdr:rowOff>101854</xdr:rowOff>
    </xdr:from>
    <xdr:to>
      <xdr:col>16</xdr:col>
      <xdr:colOff>304800</xdr:colOff>
      <xdr:row>6</xdr:row>
      <xdr:rowOff>70104</xdr:rowOff>
    </xdr:to>
    <xdr:sp macro="" textlink="">
      <xdr:nvSpPr>
        <xdr:cNvPr id="20" name="note_2" hidden="1">
          <a:extLst>
            <a:ext uri="{FF2B5EF4-FFF2-40B4-BE49-F238E27FC236}">
              <a16:creationId xmlns:a16="http://schemas.microsoft.com/office/drawing/2014/main" id="{00000000-0008-0000-0F00-000014000000}"/>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4</xdr:row>
      <xdr:rowOff>54229</xdr:rowOff>
    </xdr:to>
    <xdr:graphicFrame macro="">
      <xdr:nvGraphicFramePr>
        <xdr:cNvPr id="21" name="chart_2" hidden="1">
          <a:extLst>
            <a:ext uri="{FF2B5EF4-FFF2-40B4-BE49-F238E27FC236}">
              <a16:creationId xmlns:a16="http://schemas.microsoft.com/office/drawing/2014/main" id="{00000000-0008-0000-0F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10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10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645029</xdr:rowOff>
    </xdr:from>
    <xdr:to>
      <xdr:col>1</xdr:col>
      <xdr:colOff>2654300</xdr:colOff>
      <xdr:row>3</xdr:row>
      <xdr:rowOff>2740279</xdr:rowOff>
    </xdr:to>
    <xdr:sp macro="" textlink="">
      <xdr:nvSpPr>
        <xdr:cNvPr id="4" name="izvor_1">
          <a:extLst>
            <a:ext uri="{FF2B5EF4-FFF2-40B4-BE49-F238E27FC236}">
              <a16:creationId xmlns:a16="http://schemas.microsoft.com/office/drawing/2014/main" id="{00000000-0008-0000-1000-000004000000}"/>
            </a:ext>
          </a:extLst>
        </xdr:cNvPr>
        <xdr:cNvSpPr txBox="1"/>
      </xdr:nvSpPr>
      <xdr:spPr>
        <a:xfrm>
          <a:off x="38100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1</xdr:col>
      <xdr:colOff>0</xdr:colOff>
      <xdr:row>3</xdr:row>
      <xdr:rowOff>2768854</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00000000-0008-0000-1000-000005000000}"/>
            </a:ext>
          </a:extLst>
        </xdr:cNvPr>
        <xdr:cNvSpPr txBox="1"/>
      </xdr:nvSpPr>
      <xdr:spPr>
        <a:xfrm>
          <a:off x="38100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1</xdr:col>
      <xdr:colOff>0</xdr:colOff>
      <xdr:row>3</xdr:row>
      <xdr:rowOff>387350</xdr:rowOff>
    </xdr:from>
    <xdr:to>
      <xdr:col>2</xdr:col>
      <xdr:colOff>9525</xdr:colOff>
      <xdr:row>3</xdr:row>
      <xdr:rowOff>2597404</xdr:rowOff>
    </xdr:to>
    <xdr:graphicFrame macro="">
      <xdr:nvGraphicFramePr>
        <xdr:cNvPr id="6" name="graf_1">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10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1000-000008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645029</xdr:rowOff>
    </xdr:from>
    <xdr:to>
      <xdr:col>3</xdr:col>
      <xdr:colOff>2654300</xdr:colOff>
      <xdr:row>3</xdr:row>
      <xdr:rowOff>2740279</xdr:rowOff>
    </xdr:to>
    <xdr:sp macro="" textlink="">
      <xdr:nvSpPr>
        <xdr:cNvPr id="9" name="source_1">
          <a:extLst>
            <a:ext uri="{FF2B5EF4-FFF2-40B4-BE49-F238E27FC236}">
              <a16:creationId xmlns:a16="http://schemas.microsoft.com/office/drawing/2014/main" id="{00000000-0008-0000-1000-000009000000}"/>
            </a:ext>
          </a:extLst>
        </xdr:cNvPr>
        <xdr:cNvSpPr txBox="1"/>
      </xdr:nvSpPr>
      <xdr:spPr>
        <a:xfrm>
          <a:off x="375285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3</xdr:col>
      <xdr:colOff>0</xdr:colOff>
      <xdr:row>3</xdr:row>
      <xdr:rowOff>276885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00000000-0008-0000-1000-00000A000000}"/>
            </a:ext>
          </a:extLst>
        </xdr:cNvPr>
        <xdr:cNvSpPr txBox="1"/>
      </xdr:nvSpPr>
      <xdr:spPr>
        <a:xfrm>
          <a:off x="375285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387350</xdr:rowOff>
    </xdr:from>
    <xdr:to>
      <xdr:col>3</xdr:col>
      <xdr:colOff>2638425</xdr:colOff>
      <xdr:row>3</xdr:row>
      <xdr:rowOff>2597404</xdr:rowOff>
    </xdr:to>
    <xdr:graphicFrame macro="">
      <xdr:nvGraphicFramePr>
        <xdr:cNvPr id="11" name="chart_1">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2" name="naslov_2" hidden="1">
          <a:extLst>
            <a:ext uri="{FF2B5EF4-FFF2-40B4-BE49-F238E27FC236}">
              <a16:creationId xmlns:a16="http://schemas.microsoft.com/office/drawing/2014/main" id="{00000000-0008-0000-1000-00000C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3" name="mera_2" hidden="1">
          <a:extLst>
            <a:ext uri="{FF2B5EF4-FFF2-40B4-BE49-F238E27FC236}">
              <a16:creationId xmlns:a16="http://schemas.microsoft.com/office/drawing/2014/main" id="{00000000-0008-0000-1000-00000D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14" name="izvor_2" hidden="1">
          <a:extLst>
            <a:ext uri="{FF2B5EF4-FFF2-40B4-BE49-F238E27FC236}">
              <a16:creationId xmlns:a16="http://schemas.microsoft.com/office/drawing/2014/main" id="{00000000-0008-0000-1000-00000E000000}"/>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00000000-0008-0000-1000-00000F000000}"/>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16" name="graf_2" hidden="1">
          <a:extLst>
            <a:ext uri="{FF2B5EF4-FFF2-40B4-BE49-F238E27FC236}">
              <a16:creationId xmlns:a16="http://schemas.microsoft.com/office/drawing/2014/main" id="{00000000-0008-0000-1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7" name="label_2" hidden="1">
          <a:extLst>
            <a:ext uri="{FF2B5EF4-FFF2-40B4-BE49-F238E27FC236}">
              <a16:creationId xmlns:a16="http://schemas.microsoft.com/office/drawing/2014/main" id="{00000000-0008-0000-1000-000011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8" name="measure_2" hidden="1">
          <a:extLst>
            <a:ext uri="{FF2B5EF4-FFF2-40B4-BE49-F238E27FC236}">
              <a16:creationId xmlns:a16="http://schemas.microsoft.com/office/drawing/2014/main" id="{00000000-0008-0000-1000-000012000000}"/>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19" name="source_2" hidden="1">
          <a:extLst>
            <a:ext uri="{FF2B5EF4-FFF2-40B4-BE49-F238E27FC236}">
              <a16:creationId xmlns:a16="http://schemas.microsoft.com/office/drawing/2014/main" id="{00000000-0008-0000-1000-000013000000}"/>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00000000-0008-0000-1000-000014000000}"/>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21" name="chart_2" hidden="1">
          <a:extLst>
            <a:ext uri="{FF2B5EF4-FFF2-40B4-BE49-F238E27FC236}">
              <a16:creationId xmlns:a16="http://schemas.microsoft.com/office/drawing/2014/main" id="{00000000-0008-0000-10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1100-000002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светске цене злата </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1100-000003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крајем тромесечја, у </a:t>
          </a:r>
          <a:r>
            <a:rPr lang="en-GB" sz="700" b="0" i="0" u="none" strike="noStrike" baseline="0">
              <a:solidFill>
                <a:srgbClr val="000000"/>
              </a:solidFill>
              <a:latin typeface="Arial" panose="020B0604020202020204" pitchFamily="34" charset="0"/>
              <a:cs typeface="Arial"/>
            </a:rPr>
            <a:t>USD)</a:t>
          </a:r>
        </a:p>
      </xdr:txBody>
    </xdr:sp>
    <xdr:clientData fLocksWithSheet="0"/>
  </xdr:twoCellAnchor>
  <xdr:twoCellAnchor>
    <xdr:from>
      <xdr:col>1</xdr:col>
      <xdr:colOff>0</xdr:colOff>
      <xdr:row>3</xdr:row>
      <xdr:rowOff>214020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1100-000004000000}"/>
            </a:ext>
          </a:extLst>
        </xdr:cNvPr>
        <xdr:cNvSpPr txBox="1">
          <a:spLocks noChangeArrowheads="1"/>
        </xdr:cNvSpPr>
      </xdr:nvSpPr>
      <xdr:spPr bwMode="auto">
        <a:xfrm flipV="1">
          <a:off x="381000" y="259740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11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7</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gold price movements</a:t>
          </a:r>
          <a:endParaRPr kumimoji="0" lang="sr-Cyrl-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11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end-of-quarter</a:t>
          </a: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3</xdr:col>
      <xdr:colOff>0</xdr:colOff>
      <xdr:row>3</xdr:row>
      <xdr:rowOff>21402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1100-000008000000}"/>
            </a:ext>
          </a:extLst>
        </xdr:cNvPr>
        <xdr:cNvSpPr txBox="1">
          <a:spLocks noChangeArrowheads="1"/>
        </xdr:cNvSpPr>
      </xdr:nvSpPr>
      <xdr:spPr bwMode="auto">
        <a:xfrm flipV="1">
          <a:off x="3752850" y="2597404"/>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3</xdr:col>
      <xdr:colOff>19050</xdr:colOff>
      <xdr:row>3</xdr:row>
      <xdr:rowOff>282575</xdr:rowOff>
    </xdr:from>
    <xdr:to>
      <xdr:col>4</xdr:col>
      <xdr:colOff>92075</xdr:colOff>
      <xdr:row>3</xdr:row>
      <xdr:rowOff>2111629</xdr:rowOff>
    </xdr:to>
    <xdr:graphicFrame macro="">
      <xdr:nvGraphicFramePr>
        <xdr:cNvPr id="9" name="chart_1">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00000000-0008-0000-1100-00000A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светске цене злат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00000000-0008-0000-1100-00000B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0000000-0008-0000-1100-00000C000000}"/>
            </a:ext>
          </a:extLst>
        </xdr:cNvPr>
        <xdr:cNvSpPr txBox="1">
          <a:spLocks noChangeArrowheads="1"/>
        </xdr:cNvSpPr>
      </xdr:nvSpPr>
      <xdr:spPr bwMode="auto">
        <a:xfrm flipV="1">
          <a:off x="7620000"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13" name="graf_2" hidden="1">
          <a:extLst>
            <a:ext uri="{FF2B5EF4-FFF2-40B4-BE49-F238E27FC236}">
              <a16:creationId xmlns:a16="http://schemas.microsoft.com/office/drawing/2014/main" id="{00000000-0008-0000-1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1100-00000E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7</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gold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1100-00000F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235454</xdr:rowOff>
    </xdr:from>
    <xdr:to>
      <xdr:col>16</xdr:col>
      <xdr:colOff>304800</xdr:colOff>
      <xdr:row>5</xdr:row>
      <xdr:rowOff>3429</xdr:rowOff>
    </xdr:to>
    <xdr:sp macro="" textlink="">
      <xdr:nvSpPr>
        <xdr:cNvPr id="16" name="source_2" hidden="1">
          <a:extLst>
            <a:ext uri="{FF2B5EF4-FFF2-40B4-BE49-F238E27FC236}">
              <a16:creationId xmlns:a16="http://schemas.microsoft.com/office/drawing/2014/main" id="{00000000-0008-0000-1100-000010000000}"/>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17" name="chart_2" hidden="1">
          <a:extLst>
            <a:ext uri="{FF2B5EF4-FFF2-40B4-BE49-F238E27FC236}">
              <a16:creationId xmlns:a16="http://schemas.microsoft.com/office/drawing/2014/main" id="{00000000-0008-0000-1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9525</xdr:colOff>
      <xdr:row>3</xdr:row>
      <xdr:rowOff>285750</xdr:rowOff>
    </xdr:from>
    <xdr:to>
      <xdr:col>2</xdr:col>
      <xdr:colOff>28575</xdr:colOff>
      <xdr:row>3</xdr:row>
      <xdr:rowOff>2114804</xdr:rowOff>
    </xdr:to>
    <xdr:graphicFrame macro="">
      <xdr:nvGraphicFramePr>
        <xdr:cNvPr id="18" name="graf_1">
          <a:extLst>
            <a:ext uri="{FF2B5EF4-FFF2-40B4-BE49-F238E27FC236}">
              <a16:creationId xmlns:a16="http://schemas.microsoft.com/office/drawing/2014/main" id="{DB3F4786-AEA9-4619-81B4-4197E26BD4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1200-000002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светске цене нафте</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1200-000003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крајем тромесечја, </a:t>
          </a:r>
          <a:r>
            <a:rPr lang="en-GB" sz="700" b="0" i="0" u="none" strike="noStrike" baseline="0">
              <a:solidFill>
                <a:srgbClr val="000000"/>
              </a:solidFill>
              <a:latin typeface="Arial" panose="020B0604020202020204" pitchFamily="34" charset="0"/>
              <a:cs typeface="Arial"/>
            </a:rPr>
            <a:t>у USD)</a:t>
          </a:r>
          <a:endParaRPr lang="en-GB" sz="700">
            <a:latin typeface="Arial" panose="020B0604020202020204" pitchFamily="34" charset="0"/>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1200-000004000000}"/>
            </a:ext>
          </a:extLst>
        </xdr:cNvPr>
        <xdr:cNvSpPr txBox="1">
          <a:spLocks noChangeArrowheads="1"/>
        </xdr:cNvSpPr>
      </xdr:nvSpPr>
      <xdr:spPr bwMode="auto">
        <a:xfrm flipV="1">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12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oil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12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end-of-quarter</a:t>
          </a:r>
          <a:r>
            <a:rPr kumimoji="0" lang="sr-Cyrl-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1200-000008000000}"/>
            </a:ext>
          </a:extLst>
        </xdr:cNvPr>
        <xdr:cNvSpPr txBox="1">
          <a:spLocks noChangeArrowheads="1"/>
        </xdr:cNvSpPr>
      </xdr:nvSpPr>
      <xdr:spPr bwMode="auto">
        <a:xfrm flipV="1">
          <a:off x="3752850" y="2692654"/>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a:t>
          </a:r>
          <a:r>
            <a:rPr lang="en-GB" sz="600" b="0" i="0" u="none" strike="noStrike" baseline="0">
              <a:solidFill>
                <a:srgbClr val="000000"/>
              </a:solidFill>
              <a:latin typeface="Arial" panose="020B0604020202020204" pitchFamily="34" charset="0"/>
              <a:cs typeface="Arial"/>
            </a:rPr>
            <a:t>Bloomberg</a:t>
          </a:r>
          <a:endParaRPr lang="sr-Cyrl-RS" sz="600">
            <a:latin typeface="Arial" panose="020B0604020202020204" pitchFamily="34" charset="0"/>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9" name="chart_1">
          <a:extLst>
            <a:ext uri="{FF2B5EF4-FFF2-40B4-BE49-F238E27FC236}">
              <a16:creationId xmlns:a16="http://schemas.microsoft.com/office/drawing/2014/main" id="{00000000-0008-0000-1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304800</xdr:colOff>
      <xdr:row>3</xdr:row>
      <xdr:rowOff>149225</xdr:rowOff>
    </xdr:to>
    <xdr:sp macro="" textlink="">
      <xdr:nvSpPr>
        <xdr:cNvPr id="10" name="naslov_2" hidden="1">
          <a:extLst>
            <a:ext uri="{FF2B5EF4-FFF2-40B4-BE49-F238E27FC236}">
              <a16:creationId xmlns:a16="http://schemas.microsoft.com/office/drawing/2014/main" id="{00000000-0008-0000-1200-00000A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светске цене нафте</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0</xdr:col>
      <xdr:colOff>304800</xdr:colOff>
      <xdr:row>3</xdr:row>
      <xdr:rowOff>263525</xdr:rowOff>
    </xdr:to>
    <xdr:sp macro="" textlink="">
      <xdr:nvSpPr>
        <xdr:cNvPr id="11" name="mera_2" hidden="1">
          <a:extLst>
            <a:ext uri="{FF2B5EF4-FFF2-40B4-BE49-F238E27FC236}">
              <a16:creationId xmlns:a16="http://schemas.microsoft.com/office/drawing/2014/main" id="{00000000-0008-0000-1200-00000B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0</xdr:col>
      <xdr:colOff>304800</xdr:colOff>
      <xdr:row>4</xdr:row>
      <xdr:rowOff>3429</xdr:rowOff>
    </xdr:to>
    <xdr:sp macro="" textlink="">
      <xdr:nvSpPr>
        <xdr:cNvPr id="12" name="izvor_2" hidden="1">
          <a:extLst>
            <a:ext uri="{FF2B5EF4-FFF2-40B4-BE49-F238E27FC236}">
              <a16:creationId xmlns:a16="http://schemas.microsoft.com/office/drawing/2014/main" id="{00000000-0008-0000-1200-00000C000000}"/>
            </a:ext>
          </a:extLst>
        </xdr:cNvPr>
        <xdr:cNvSpPr txBox="1">
          <a:spLocks noChangeArrowheads="1"/>
        </xdr:cNvSpPr>
      </xdr:nvSpPr>
      <xdr:spPr bwMode="auto">
        <a:xfrm flipV="1">
          <a:off x="7620000"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11</xdr:col>
      <xdr:colOff>0</xdr:colOff>
      <xdr:row>3</xdr:row>
      <xdr:rowOff>0</xdr:rowOff>
    </xdr:from>
    <xdr:to>
      <xdr:col>15</xdr:col>
      <xdr:colOff>304800</xdr:colOff>
      <xdr:row>3</xdr:row>
      <xdr:rowOff>149225</xdr:rowOff>
    </xdr:to>
    <xdr:sp macro="" textlink="">
      <xdr:nvSpPr>
        <xdr:cNvPr id="14" name="label_2" hidden="1">
          <a:extLst>
            <a:ext uri="{FF2B5EF4-FFF2-40B4-BE49-F238E27FC236}">
              <a16:creationId xmlns:a16="http://schemas.microsoft.com/office/drawing/2014/main" id="{00000000-0008-0000-1200-00000E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World oil price movements</a:t>
          </a:r>
        </a:p>
      </xdr:txBody>
    </xdr:sp>
    <xdr:clientData fLocksWithSheet="0"/>
  </xdr:twoCellAnchor>
  <xdr:twoCellAnchor>
    <xdr:from>
      <xdr:col>11</xdr:col>
      <xdr:colOff>0</xdr:colOff>
      <xdr:row>3</xdr:row>
      <xdr:rowOff>149225</xdr:rowOff>
    </xdr:from>
    <xdr:to>
      <xdr:col>15</xdr:col>
      <xdr:colOff>304800</xdr:colOff>
      <xdr:row>3</xdr:row>
      <xdr:rowOff>263525</xdr:rowOff>
    </xdr:to>
    <xdr:sp macro="" textlink="">
      <xdr:nvSpPr>
        <xdr:cNvPr id="15" name="measure_2" hidden="1">
          <a:extLst>
            <a:ext uri="{FF2B5EF4-FFF2-40B4-BE49-F238E27FC236}">
              <a16:creationId xmlns:a16="http://schemas.microsoft.com/office/drawing/2014/main" id="{00000000-0008-0000-1200-00000F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1</xdr:col>
      <xdr:colOff>0</xdr:colOff>
      <xdr:row>3</xdr:row>
      <xdr:rowOff>2235454</xdr:rowOff>
    </xdr:from>
    <xdr:to>
      <xdr:col>15</xdr:col>
      <xdr:colOff>304800</xdr:colOff>
      <xdr:row>4</xdr:row>
      <xdr:rowOff>3429</xdr:rowOff>
    </xdr:to>
    <xdr:sp macro="" textlink="">
      <xdr:nvSpPr>
        <xdr:cNvPr id="16" name="source_2" hidden="1">
          <a:extLst>
            <a:ext uri="{FF2B5EF4-FFF2-40B4-BE49-F238E27FC236}">
              <a16:creationId xmlns:a16="http://schemas.microsoft.com/office/drawing/2014/main" id="{00000000-0008-0000-1200-000010000000}"/>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1</xdr:col>
      <xdr:colOff>0</xdr:colOff>
      <xdr:row>3</xdr:row>
      <xdr:rowOff>263525</xdr:rowOff>
    </xdr:from>
    <xdr:to>
      <xdr:col>15</xdr:col>
      <xdr:colOff>381000</xdr:colOff>
      <xdr:row>3</xdr:row>
      <xdr:rowOff>2187829</xdr:rowOff>
    </xdr:to>
    <xdr:graphicFrame macro="">
      <xdr:nvGraphicFramePr>
        <xdr:cNvPr id="17" name="chart_2" hidden="1">
          <a:extLst>
            <a:ext uri="{FF2B5EF4-FFF2-40B4-BE49-F238E27FC236}">
              <a16:creationId xmlns:a16="http://schemas.microsoft.com/office/drawing/2014/main" id="{00000000-0008-0000-1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1300-000010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Кретање цена природног гаса и термалног угља</a:t>
          </a:r>
        </a:p>
      </xdr:txBody>
    </xdr:sp>
    <xdr:clientData fLocksWithSheet="0"/>
  </xdr:twoCellAnchor>
  <xdr:twoCellAnchor>
    <xdr:from>
      <xdr:col>1</xdr:col>
      <xdr:colOff>0</xdr:colOff>
      <xdr:row>3</xdr:row>
      <xdr:rowOff>253999</xdr:rowOff>
    </xdr:from>
    <xdr:to>
      <xdr:col>1</xdr:col>
      <xdr:colOff>2654300</xdr:colOff>
      <xdr:row>3</xdr:row>
      <xdr:rowOff>561975</xdr:rowOff>
    </xdr:to>
    <xdr:sp macro="" textlink="">
      <xdr:nvSpPr>
        <xdr:cNvPr id="17" name="mera_1">
          <a:extLst>
            <a:ext uri="{FF2B5EF4-FFF2-40B4-BE49-F238E27FC236}">
              <a16:creationId xmlns:a16="http://schemas.microsoft.com/office/drawing/2014/main" id="{00000000-0008-0000-1300-000011000000}"/>
            </a:ext>
          </a:extLst>
        </xdr:cNvPr>
        <xdr:cNvSpPr txBox="1">
          <a:spLocks noChangeArrowheads="1"/>
        </xdr:cNvSpPr>
      </xdr:nvSpPr>
      <xdr:spPr bwMode="auto">
        <a:xfrm>
          <a:off x="381000" y="711199"/>
          <a:ext cx="2654300" cy="3079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a:latin typeface="Arial" panose="020B0604020202020204" pitchFamily="34" charset="0"/>
            </a:rPr>
            <a:t>(крајем тромесечја)</a:t>
          </a:r>
          <a:endParaRPr lang="sr-Latn-RS" sz="600">
            <a:latin typeface="Arial" panose="020B0604020202020204" pitchFamily="34" charset="0"/>
          </a:endParaRPr>
        </a:p>
        <a:p>
          <a:pPr algn="l" rtl="0">
            <a:lnSpc>
              <a:spcPct val="100000"/>
            </a:lnSpc>
            <a:spcBef>
              <a:spcPts val="0"/>
            </a:spcBef>
            <a:spcAft>
              <a:spcPts val="0"/>
            </a:spcAft>
            <a:defRPr sz="1000"/>
          </a:pPr>
          <a:endParaRPr lang="sr-Latn-RS" sz="600">
            <a:latin typeface="Arial" panose="020B0604020202020204" pitchFamily="34" charset="0"/>
          </a:endParaRPr>
        </a:p>
        <a:p>
          <a:pPr algn="l" rtl="0">
            <a:lnSpc>
              <a:spcPct val="100000"/>
            </a:lnSpc>
            <a:spcBef>
              <a:spcPts val="0"/>
            </a:spcBef>
            <a:spcAft>
              <a:spcPts val="0"/>
            </a:spcAft>
            <a:defRPr sz="1000"/>
          </a:pPr>
          <a:r>
            <a:rPr lang="sr-Latn-RS" sz="600">
              <a:latin typeface="Arial" panose="020B0604020202020204" pitchFamily="34" charset="0"/>
            </a:rPr>
            <a:t>(USD </a:t>
          </a:r>
          <a:r>
            <a:rPr lang="sr-Cyrl-RS" sz="600">
              <a:latin typeface="Arial" panose="020B0604020202020204" pitchFamily="34" charset="0"/>
            </a:rPr>
            <a:t>по тони)</a:t>
          </a:r>
          <a:r>
            <a:rPr lang="sr-Latn-RS" sz="600">
              <a:latin typeface="Arial" panose="020B0604020202020204" pitchFamily="34" charset="0"/>
            </a:rPr>
            <a:t>                     </a:t>
          </a:r>
          <a:r>
            <a:rPr lang="sr-Cyrl-RS" sz="600">
              <a:latin typeface="Arial" panose="020B0604020202020204" pitchFamily="34" charset="0"/>
            </a:rPr>
            <a:t>	           </a:t>
          </a:r>
          <a:r>
            <a:rPr lang="sr-Latn-RS" sz="600">
              <a:latin typeface="Arial" panose="020B0604020202020204" pitchFamily="34" charset="0"/>
            </a:rPr>
            <a:t>    </a:t>
          </a:r>
          <a:r>
            <a:rPr lang="sr-Cyrl-RS" sz="600">
              <a:latin typeface="Arial" panose="020B0604020202020204" pitchFamily="34" charset="0"/>
            </a:rPr>
            <a:t> (</a:t>
          </a:r>
          <a:r>
            <a:rPr lang="sr-Latn-RS" sz="600">
              <a:latin typeface="Arial" panose="020B0604020202020204" pitchFamily="34" charset="0"/>
            </a:rPr>
            <a:t>EUR/MWh)</a:t>
          </a:r>
        </a:p>
      </xdr:txBody>
    </xdr:sp>
    <xdr:clientData fLocksWithSheet="0"/>
  </xdr:twoCellAnchor>
  <xdr:twoCellAnchor>
    <xdr:from>
      <xdr:col>1</xdr:col>
      <xdr:colOff>0</xdr:colOff>
      <xdr:row>3</xdr:row>
      <xdr:rowOff>2464054</xdr:rowOff>
    </xdr:from>
    <xdr:to>
      <xdr:col>1</xdr:col>
      <xdr:colOff>2654300</xdr:colOff>
      <xdr:row>3</xdr:row>
      <xdr:rowOff>2584704</xdr:rowOff>
    </xdr:to>
    <xdr:sp macro="" textlink="">
      <xdr:nvSpPr>
        <xdr:cNvPr id="18" name="izvor_1">
          <a:extLst>
            <a:ext uri="{FF2B5EF4-FFF2-40B4-BE49-F238E27FC236}">
              <a16:creationId xmlns:a16="http://schemas.microsoft.com/office/drawing/2014/main" id="{00000000-0008-0000-1300-000012000000}"/>
            </a:ext>
          </a:extLst>
        </xdr:cNvPr>
        <xdr:cNvSpPr txBox="1">
          <a:spLocks noChangeArrowheads="1"/>
        </xdr:cNvSpPr>
      </xdr:nvSpPr>
      <xdr:spPr bwMode="auto">
        <a:xfrm flipV="1">
          <a:off x="381000" y="29212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Рефинитив и Светска банка.</a:t>
          </a:r>
        </a:p>
      </xdr:txBody>
    </xdr:sp>
    <xdr:clientData/>
  </xdr:twoCellAnchor>
  <xdr:twoCellAnchor>
    <xdr:from>
      <xdr:col>1</xdr:col>
      <xdr:colOff>0</xdr:colOff>
      <xdr:row>3</xdr:row>
      <xdr:rowOff>511175</xdr:rowOff>
    </xdr:from>
    <xdr:to>
      <xdr:col>2</xdr:col>
      <xdr:colOff>73025</xdr:colOff>
      <xdr:row>3</xdr:row>
      <xdr:rowOff>2435479</xdr:rowOff>
    </xdr:to>
    <xdr:graphicFrame macro="">
      <xdr:nvGraphicFramePr>
        <xdr:cNvPr id="30570547" name="graf_1">
          <a:extLst>
            <a:ext uri="{FF2B5EF4-FFF2-40B4-BE49-F238E27FC236}">
              <a16:creationId xmlns:a16="http://schemas.microsoft.com/office/drawing/2014/main" id="{00000000-0008-0000-13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7" name="label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9</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Natural gas and thermal coal price movements</a:t>
          </a:r>
          <a:endParaRPr kumimoji="0" lang="sr-Cyrl-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3</xdr:col>
      <xdr:colOff>0</xdr:colOff>
      <xdr:row>3</xdr:row>
      <xdr:rowOff>273049</xdr:rowOff>
    </xdr:from>
    <xdr:to>
      <xdr:col>3</xdr:col>
      <xdr:colOff>2654300</xdr:colOff>
      <xdr:row>3</xdr:row>
      <xdr:rowOff>561974</xdr:rowOff>
    </xdr:to>
    <xdr:sp macro="" textlink="">
      <xdr:nvSpPr>
        <xdr:cNvPr id="28" name="measure_1">
          <a:extLst>
            <a:ext uri="{FF2B5EF4-FFF2-40B4-BE49-F238E27FC236}">
              <a16:creationId xmlns:a16="http://schemas.microsoft.com/office/drawing/2014/main" id="{00000000-0008-0000-1300-00001C000000}"/>
            </a:ext>
          </a:extLst>
        </xdr:cNvPr>
        <xdr:cNvSpPr txBox="1">
          <a:spLocks noChangeArrowheads="1"/>
        </xdr:cNvSpPr>
      </xdr:nvSpPr>
      <xdr:spPr bwMode="auto">
        <a:xfrm>
          <a:off x="3752850" y="730249"/>
          <a:ext cx="2654300" cy="288925"/>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end-of</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quarter</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endPar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ton)                                                                                       (EUR/MWh)</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fLocksWithSheet="0"/>
  </xdr:twoCellAnchor>
  <xdr:twoCellAnchor>
    <xdr:from>
      <xdr:col>2</xdr:col>
      <xdr:colOff>704850</xdr:colOff>
      <xdr:row>3</xdr:row>
      <xdr:rowOff>2466975</xdr:rowOff>
    </xdr:from>
    <xdr:to>
      <xdr:col>3</xdr:col>
      <xdr:colOff>2181225</xdr:colOff>
      <xdr:row>4</xdr:row>
      <xdr:rowOff>3429</xdr:rowOff>
    </xdr:to>
    <xdr:sp macro="" textlink="">
      <xdr:nvSpPr>
        <xdr:cNvPr id="29" name="source_1">
          <a:extLst>
            <a:ext uri="{FF2B5EF4-FFF2-40B4-BE49-F238E27FC236}">
              <a16:creationId xmlns:a16="http://schemas.microsoft.com/office/drawing/2014/main" id="{00000000-0008-0000-1300-00001D000000}"/>
            </a:ext>
          </a:extLst>
        </xdr:cNvPr>
        <xdr:cNvSpPr txBox="1">
          <a:spLocks noChangeArrowheads="1"/>
        </xdr:cNvSpPr>
      </xdr:nvSpPr>
      <xdr:spPr bwMode="auto">
        <a:xfrm flipV="1">
          <a:off x="3743325" y="2924175"/>
          <a:ext cx="2190750" cy="127254"/>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 </a:t>
          </a:r>
          <a:r>
            <a:rPr lang="en-GB" sz="600" b="0" i="0" u="none" strike="noStrike" baseline="0">
              <a:solidFill>
                <a:srgbClr val="000000"/>
              </a:solidFill>
              <a:latin typeface="Arial" panose="020B0604020202020204" pitchFamily="34" charset="0"/>
              <a:cs typeface="Arial"/>
            </a:rPr>
            <a:t>Refinitiv and </a:t>
          </a:r>
          <a:r>
            <a:rPr lang="sr-Latn-RS" sz="600" b="0" i="0" u="none" strike="noStrike" baseline="0">
              <a:solidFill>
                <a:srgbClr val="000000"/>
              </a:solidFill>
              <a:latin typeface="Arial" panose="020B0604020202020204" pitchFamily="34" charset="0"/>
              <a:cs typeface="Arial"/>
            </a:rPr>
            <a:t>World Bank</a:t>
          </a:r>
          <a:r>
            <a:rPr lang="sr-Cyrl-RS" sz="600" b="0" i="0" u="none" strike="noStrike" baseline="0">
              <a:solidFill>
                <a:srgbClr val="000000"/>
              </a:solidFill>
              <a:latin typeface="Arial" panose="020B0604020202020204" pitchFamily="34" charset="0"/>
              <a:cs typeface="Arial"/>
            </a:rPr>
            <a:t>.</a:t>
          </a:r>
          <a:endParaRPr lang="sr-Cyrl-RS" sz="600">
            <a:latin typeface="Arial" panose="020B0604020202020204" pitchFamily="34" charset="0"/>
          </a:endParaRPr>
        </a:p>
      </xdr:txBody>
    </xdr:sp>
    <xdr:clientData/>
  </xdr:twoCellAnchor>
  <xdr:twoCellAnchor>
    <xdr:from>
      <xdr:col>7</xdr:col>
      <xdr:colOff>0</xdr:colOff>
      <xdr:row>3</xdr:row>
      <xdr:rowOff>0</xdr:rowOff>
    </xdr:from>
    <xdr:to>
      <xdr:col>10</xdr:col>
      <xdr:colOff>400050</xdr:colOff>
      <xdr:row>3</xdr:row>
      <xdr:rowOff>273050</xdr:rowOff>
    </xdr:to>
    <xdr:sp macro="" textlink="">
      <xdr:nvSpPr>
        <xdr:cNvPr id="48" name="naslov_2" hidden="1">
          <a:extLst>
            <a:ext uri="{FF2B5EF4-FFF2-40B4-BE49-F238E27FC236}">
              <a16:creationId xmlns:a16="http://schemas.microsoft.com/office/drawing/2014/main" id="{00000000-0008-0000-1300-000030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Кретање цена природног гаса и термалног угљ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0</xdr:col>
      <xdr:colOff>400050</xdr:colOff>
      <xdr:row>3</xdr:row>
      <xdr:rowOff>387350</xdr:rowOff>
    </xdr:to>
    <xdr:sp macro="" textlink="">
      <xdr:nvSpPr>
        <xdr:cNvPr id="49" name="mera_2" hidden="1">
          <a:extLst>
            <a:ext uri="{FF2B5EF4-FFF2-40B4-BE49-F238E27FC236}">
              <a16:creationId xmlns:a16="http://schemas.microsoft.com/office/drawing/2014/main" id="{00000000-0008-0000-1300-000031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359279</xdr:rowOff>
    </xdr:from>
    <xdr:to>
      <xdr:col>10</xdr:col>
      <xdr:colOff>400050</xdr:colOff>
      <xdr:row>3</xdr:row>
      <xdr:rowOff>2479929</xdr:rowOff>
    </xdr:to>
    <xdr:sp macro="" textlink="">
      <xdr:nvSpPr>
        <xdr:cNvPr id="50" name="izvor_2" hidden="1">
          <a:extLst>
            <a:ext uri="{FF2B5EF4-FFF2-40B4-BE49-F238E27FC236}">
              <a16:creationId xmlns:a16="http://schemas.microsoft.com/office/drawing/2014/main" id="{00000000-0008-0000-1300-000032000000}"/>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387350</xdr:rowOff>
    </xdr:from>
    <xdr:to>
      <xdr:col>10</xdr:col>
      <xdr:colOff>476250</xdr:colOff>
      <xdr:row>3</xdr:row>
      <xdr:rowOff>2311654</xdr:rowOff>
    </xdr:to>
    <xdr:graphicFrame macro="">
      <xdr:nvGraphicFramePr>
        <xdr:cNvPr id="51" name="graf_2" hidden="1">
          <a:extLst>
            <a:ext uri="{FF2B5EF4-FFF2-40B4-BE49-F238E27FC236}">
              <a16:creationId xmlns:a16="http://schemas.microsoft.com/office/drawing/2014/main" id="{00000000-0008-0000-1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3</xdr:row>
      <xdr:rowOff>0</xdr:rowOff>
    </xdr:from>
    <xdr:to>
      <xdr:col>14</xdr:col>
      <xdr:colOff>304800</xdr:colOff>
      <xdr:row>3</xdr:row>
      <xdr:rowOff>149225</xdr:rowOff>
    </xdr:to>
    <xdr:sp macro="" textlink="">
      <xdr:nvSpPr>
        <xdr:cNvPr id="52" name="label_2" hidden="1">
          <a:extLst>
            <a:ext uri="{FF2B5EF4-FFF2-40B4-BE49-F238E27FC236}">
              <a16:creationId xmlns:a16="http://schemas.microsoft.com/office/drawing/2014/main" id="{00000000-0008-0000-1300-000034000000}"/>
            </a:ext>
          </a:extLst>
        </xdr:cNvPr>
        <xdr:cNvSpPr txBox="1">
          <a:spLocks noChangeArrowheads="1"/>
        </xdr:cNvSpPr>
      </xdr:nvSpPr>
      <xdr:spPr bwMode="auto">
        <a:xfrm>
          <a:off x="10382250"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9</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Natural gas and thermal coal price movements</a:t>
          </a:r>
        </a:p>
      </xdr:txBody>
    </xdr:sp>
    <xdr:clientData fLocksWithSheet="0"/>
  </xdr:twoCellAnchor>
  <xdr:twoCellAnchor>
    <xdr:from>
      <xdr:col>10</xdr:col>
      <xdr:colOff>0</xdr:colOff>
      <xdr:row>3</xdr:row>
      <xdr:rowOff>149225</xdr:rowOff>
    </xdr:from>
    <xdr:to>
      <xdr:col>14</xdr:col>
      <xdr:colOff>304800</xdr:colOff>
      <xdr:row>3</xdr:row>
      <xdr:rowOff>263525</xdr:rowOff>
    </xdr:to>
    <xdr:sp macro="" textlink="">
      <xdr:nvSpPr>
        <xdr:cNvPr id="53" name="measure_2" hidden="1">
          <a:extLst>
            <a:ext uri="{FF2B5EF4-FFF2-40B4-BE49-F238E27FC236}">
              <a16:creationId xmlns:a16="http://schemas.microsoft.com/office/drawing/2014/main" id="{00000000-0008-0000-1300-000035000000}"/>
            </a:ext>
          </a:extLst>
        </xdr:cNvPr>
        <xdr:cNvSpPr txBox="1">
          <a:spLocks noChangeArrowheads="1"/>
        </xdr:cNvSpPr>
      </xdr:nvSpPr>
      <xdr:spPr bwMode="auto">
        <a:xfrm>
          <a:off x="10382250"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0</xdr:col>
      <xdr:colOff>0</xdr:colOff>
      <xdr:row>3</xdr:row>
      <xdr:rowOff>2235454</xdr:rowOff>
    </xdr:from>
    <xdr:to>
      <xdr:col>14</xdr:col>
      <xdr:colOff>304800</xdr:colOff>
      <xdr:row>3</xdr:row>
      <xdr:rowOff>2356104</xdr:rowOff>
    </xdr:to>
    <xdr:sp macro="" textlink="">
      <xdr:nvSpPr>
        <xdr:cNvPr id="54" name="source_2" hidden="1">
          <a:extLst>
            <a:ext uri="{FF2B5EF4-FFF2-40B4-BE49-F238E27FC236}">
              <a16:creationId xmlns:a16="http://schemas.microsoft.com/office/drawing/2014/main" id="{00000000-0008-0000-1300-000036000000}"/>
            </a:ext>
          </a:extLst>
        </xdr:cNvPr>
        <xdr:cNvSpPr txBox="1">
          <a:spLocks noChangeArrowheads="1"/>
        </xdr:cNvSpPr>
      </xdr:nvSpPr>
      <xdr:spPr bwMode="auto">
        <a:xfrm flipV="1">
          <a:off x="10382250"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0</xdr:col>
      <xdr:colOff>0</xdr:colOff>
      <xdr:row>3</xdr:row>
      <xdr:rowOff>263525</xdr:rowOff>
    </xdr:from>
    <xdr:to>
      <xdr:col>14</xdr:col>
      <xdr:colOff>381000</xdr:colOff>
      <xdr:row>3</xdr:row>
      <xdr:rowOff>2187829</xdr:rowOff>
    </xdr:to>
    <xdr:graphicFrame macro="">
      <xdr:nvGraphicFramePr>
        <xdr:cNvPr id="55" name="chart_2" hidden="1">
          <a:extLst>
            <a:ext uri="{FF2B5EF4-FFF2-40B4-BE49-F238E27FC236}">
              <a16:creationId xmlns:a16="http://schemas.microsoft.com/office/drawing/2014/main" id="{00000000-0008-0000-1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511175</xdr:rowOff>
    </xdr:from>
    <xdr:to>
      <xdr:col>4</xdr:col>
      <xdr:colOff>73025</xdr:colOff>
      <xdr:row>3</xdr:row>
      <xdr:rowOff>2435479</xdr:rowOff>
    </xdr:to>
    <xdr:graphicFrame macro="">
      <xdr:nvGraphicFramePr>
        <xdr:cNvPr id="19" name="chart_1">
          <a:extLst>
            <a:ext uri="{FF2B5EF4-FFF2-40B4-BE49-F238E27FC236}">
              <a16:creationId xmlns:a16="http://schemas.microsoft.com/office/drawing/2014/main" id="{B3F9874C-7B67-41B1-AFE3-A5F9243C1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8" name="naslov_1">
          <a:extLst>
            <a:ext uri="{FF2B5EF4-FFF2-40B4-BE49-F238E27FC236}">
              <a16:creationId xmlns:a16="http://schemas.microsoft.com/office/drawing/2014/main" id="{00000000-0008-0000-0100-00001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реалног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9" name="mera_1">
          <a:extLst>
            <a:ext uri="{FF2B5EF4-FFF2-40B4-BE49-F238E27FC236}">
              <a16:creationId xmlns:a16="http://schemas.microsoft.com/office/drawing/2014/main" id="{00000000-0008-0000-0100-00001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тромесечно, 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20" name="izvor_1">
          <a:extLst>
            <a:ext uri="{FF2B5EF4-FFF2-40B4-BE49-F238E27FC236}">
              <a16:creationId xmlns:a16="http://schemas.microsoft.com/office/drawing/2014/main" id="{00000000-0008-0000-0100-000014000000}"/>
            </a:ext>
          </a:extLst>
        </xdr:cNvPr>
        <xdr:cNvSpPr txBox="1">
          <a:spLocks noChangeArrowheads="1"/>
        </xdr:cNvSpPr>
      </xdr:nvSpPr>
      <xdr:spPr bwMode="auto">
        <a:xfrm>
          <a:off x="38100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29195681" name="graf_1">
          <a:extLst>
            <a:ext uri="{FF2B5EF4-FFF2-40B4-BE49-F238E27FC236}">
              <a16:creationId xmlns:a16="http://schemas.microsoft.com/office/drawing/2014/main" id="{00000000-0008-0000-0100-0000A1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1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real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0" name="measure_1">
          <a:extLst>
            <a:ext uri="{FF2B5EF4-FFF2-40B4-BE49-F238E27FC236}">
              <a16:creationId xmlns:a16="http://schemas.microsoft.com/office/drawing/2014/main" id="{00000000-0008-0000-0100-00001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uarterly</a:t>
          </a: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31" name="source_1">
          <a:extLst>
            <a:ext uri="{FF2B5EF4-FFF2-40B4-BE49-F238E27FC236}">
              <a16:creationId xmlns:a16="http://schemas.microsoft.com/office/drawing/2014/main" id="{00000000-0008-0000-0100-00001F000000}"/>
            </a:ext>
          </a:extLst>
        </xdr:cNvPr>
        <xdr:cNvSpPr txBox="1">
          <a:spLocks noChangeArrowheads="1"/>
        </xdr:cNvSpPr>
      </xdr:nvSpPr>
      <xdr:spPr bwMode="auto">
        <a:xfrm flipV="1">
          <a:off x="375285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29195685" name="chart_1">
          <a:extLst>
            <a:ext uri="{FF2B5EF4-FFF2-40B4-BE49-F238E27FC236}">
              <a16:creationId xmlns:a16="http://schemas.microsoft.com/office/drawing/2014/main" id="{00000000-0008-0000-0100-0000A5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00000000-0008-0000-0100-000038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0000000-0008-0000-0100-000039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00000000-0008-0000-0100-00003A000000}"/>
            </a:ext>
          </a:extLst>
        </xdr:cNvPr>
        <xdr:cNvSpPr txBox="1">
          <a:spLocks noChangeArrowheads="1"/>
        </xdr:cNvSpPr>
      </xdr:nvSpPr>
      <xdr:spPr bwMode="auto">
        <a:xfrm>
          <a:off x="762000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00000000-0008-0000-01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00000000-0008-0000-0100-00003C000000}"/>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00000000-0008-0000-0100-00003D000000}"/>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0000000-0008-0000-0100-00003E000000}"/>
            </a:ext>
          </a:extLst>
        </xdr:cNvPr>
        <xdr:cNvSpPr txBox="1">
          <a:spLocks noChangeArrowheads="1"/>
        </xdr:cNvSpPr>
      </xdr:nvSpPr>
      <xdr:spPr bwMode="auto">
        <a:xfrm flipV="1">
          <a:off x="11191875"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63" name="chart_2" hidden="1">
          <a:extLst>
            <a:ext uri="{FF2B5EF4-FFF2-40B4-BE49-F238E27FC236}">
              <a16:creationId xmlns:a16="http://schemas.microsoft.com/office/drawing/2014/main" id="{00000000-0008-0000-01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4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4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4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4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1</xdr:col>
      <xdr:colOff>0</xdr:colOff>
      <xdr:row>3</xdr:row>
      <xdr:rowOff>387350</xdr:rowOff>
    </xdr:from>
    <xdr:to>
      <xdr:col>1</xdr:col>
      <xdr:colOff>2647950</xdr:colOff>
      <xdr:row>3</xdr:row>
      <xdr:rowOff>2502154</xdr:rowOff>
    </xdr:to>
    <xdr:graphicFrame macro="">
      <xdr:nvGraphicFramePr>
        <xdr:cNvPr id="29241844" name="graf_1">
          <a:extLst>
            <a:ext uri="{FF2B5EF4-FFF2-40B4-BE49-F238E27FC236}">
              <a16:creationId xmlns:a16="http://schemas.microsoft.com/office/drawing/2014/main" id="{00000000-0008-0000-14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4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0</a:t>
          </a:r>
          <a:r>
            <a:rPr lang="en-GB" sz="800" b="1" i="0" u="none" strike="noStrike" baseline="0">
              <a:solidFill>
                <a:srgbClr val="000000"/>
              </a:solidFill>
              <a:latin typeface="Arial" panose="020B0604020202020204" pitchFamily="34" charset="0"/>
              <a:cs typeface="Arial"/>
            </a:rPr>
            <a:t> World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4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4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4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4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00000000-0008-0000-1400-000034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0000000-0008-0000-1400-000035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00000000-0008-0000-1400-000036000000}"/>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00000000-0008-0000-1400-000037000000}"/>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00000000-0008-0000-14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1400-000039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0</a:t>
          </a:r>
          <a:r>
            <a:rPr lang="en-GB" sz="800" b="1" i="0" u="none" strike="noStrike" baseline="0">
              <a:solidFill>
                <a:srgbClr val="000000"/>
              </a:solidFill>
              <a:latin typeface="Arial" panose="020B0604020202020204" pitchFamily="34" charset="0"/>
              <a:cs typeface="Arial"/>
            </a:rPr>
            <a:t> World Primary Commodity Price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00000000-0008-0000-1400-00003A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00000000-0008-0000-1400-00003B000000}"/>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00000000-0008-0000-1400-00003C00000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00000000-0008-0000-14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5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5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омин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5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1</xdr:col>
      <xdr:colOff>0</xdr:colOff>
      <xdr:row>3</xdr:row>
      <xdr:rowOff>263525</xdr:rowOff>
    </xdr:from>
    <xdr:to>
      <xdr:col>2</xdr:col>
      <xdr:colOff>0</xdr:colOff>
      <xdr:row>3</xdr:row>
      <xdr:rowOff>2568829</xdr:rowOff>
    </xdr:to>
    <xdr:graphicFrame macro="">
      <xdr:nvGraphicFramePr>
        <xdr:cNvPr id="29244833" name="graf_1">
          <a:extLst>
            <a:ext uri="{FF2B5EF4-FFF2-40B4-BE49-F238E27FC236}">
              <a16:creationId xmlns:a16="http://schemas.microsoft.com/office/drawing/2014/main" id="{00000000-0008-0000-15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5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1</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5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nominal</a:t>
          </a:r>
          <a:r>
            <a:rPr lang="sr-Cyrl-RS" sz="700" b="0" i="0" u="none" strike="noStrike" baseline="0">
              <a:solidFill>
                <a:srgbClr val="000000"/>
              </a:solidFill>
              <a:latin typeface="Arial" panose="020B0604020202020204" pitchFamily="34" charset="0"/>
              <a:cs typeface="Arial"/>
            </a:rPr>
            <a:t>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5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3</xdr:col>
      <xdr:colOff>0</xdr:colOff>
      <xdr:row>3</xdr:row>
      <xdr:rowOff>263525</xdr:rowOff>
    </xdr:from>
    <xdr:to>
      <xdr:col>4</xdr:col>
      <xdr:colOff>0</xdr:colOff>
      <xdr:row>3</xdr:row>
      <xdr:rowOff>2549779</xdr:rowOff>
    </xdr:to>
    <xdr:graphicFrame macro="">
      <xdr:nvGraphicFramePr>
        <xdr:cNvPr id="29244837" name="chart_1">
          <a:extLst>
            <a:ext uri="{FF2B5EF4-FFF2-40B4-BE49-F238E27FC236}">
              <a16:creationId xmlns:a16="http://schemas.microsoft.com/office/drawing/2014/main" id="{00000000-0008-0000-15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0000000-0008-0000-1500-000030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00000000-0008-0000-1500-000031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00000000-0008-0000-1500-000032000000}"/>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00000000-0008-0000-15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1500-000034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1</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1500-000035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00000000-0008-0000-1500-000036000000}"/>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00000000-0008-0000-15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водећих показатеља за зону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454529</xdr:rowOff>
    </xdr:from>
    <xdr:to>
      <xdr:col>1</xdr:col>
      <xdr:colOff>2654300</xdr:colOff>
      <xdr:row>3</xdr:row>
      <xdr:rowOff>254977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291172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S&amp;P Global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1</xdr:col>
      <xdr:colOff>0</xdr:colOff>
      <xdr:row>3</xdr:row>
      <xdr:rowOff>257835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03555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Прелиминарна процена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за Т1 2022.</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ESI</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је стандардизован у односу на </a:t>
          </a:r>
          <a:r>
            <a:rPr kumimoji="0" lang="en-GB" sz="600" b="0" i="1" u="none" strike="noStrike" kern="0" cap="none" spc="0" normalizeH="0" baseline="0" noProof="0">
              <a:ln>
                <a:noFill/>
              </a:ln>
              <a:solidFill>
                <a:srgbClr val="000000"/>
              </a:solidFill>
              <a:effectLst/>
              <a:uLnTx/>
              <a:uFillTx/>
              <a:latin typeface="Arial" panose="020B0604020202020204" pitchFamily="34" charset="0"/>
              <a:cs typeface="Arial"/>
            </a:rPr>
            <a:t>PMI</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leading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3</xdr:col>
      <xdr:colOff>0</xdr:colOff>
      <xdr:row>3</xdr:row>
      <xdr:rowOff>2454529</xdr:rowOff>
    </xdr:from>
    <xdr:to>
      <xdr:col>3</xdr:col>
      <xdr:colOff>2654300</xdr:colOff>
      <xdr:row>3</xdr:row>
      <xdr:rowOff>254977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2911729"/>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S&amp;P Global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7835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035554"/>
          <a:ext cx="2654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1</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2</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s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tandardised relative to PMI</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0</xdr:colOff>
      <xdr:row>3</xdr:row>
      <xdr:rowOff>273050</xdr:rowOff>
    </xdr:to>
    <xdr:sp macro="" textlink="">
      <xdr:nvSpPr>
        <xdr:cNvPr id="52" name="naslov_2" hidden="1">
          <a:extLst>
            <a:ext uri="{FF2B5EF4-FFF2-40B4-BE49-F238E27FC236}">
              <a16:creationId xmlns:a16="http://schemas.microsoft.com/office/drawing/2014/main" id="{00000000-0008-0000-0200-000034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1</xdr:col>
      <xdr:colOff>0</xdr:colOff>
      <xdr:row>3</xdr:row>
      <xdr:rowOff>444500</xdr:rowOff>
    </xdr:to>
    <xdr:sp macro="" textlink="">
      <xdr:nvSpPr>
        <xdr:cNvPr id="53" name="mera_2" hidden="1">
          <a:extLst>
            <a:ext uri="{FF2B5EF4-FFF2-40B4-BE49-F238E27FC236}">
              <a16:creationId xmlns:a16="http://schemas.microsoft.com/office/drawing/2014/main" id="{00000000-0008-0000-0200-000035000000}"/>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0</xdr:colOff>
      <xdr:row>3</xdr:row>
      <xdr:rowOff>2645029</xdr:rowOff>
    </xdr:to>
    <xdr:sp macro="" textlink="">
      <xdr:nvSpPr>
        <xdr:cNvPr id="54" name="izvor_2" hidden="1">
          <a:extLst>
            <a:ext uri="{FF2B5EF4-FFF2-40B4-BE49-F238E27FC236}">
              <a16:creationId xmlns:a16="http://schemas.microsoft.com/office/drawing/2014/main" id="{00000000-0008-0000-0200-000036000000}"/>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0</xdr:colOff>
      <xdr:row>5</xdr:row>
      <xdr:rowOff>3429</xdr:rowOff>
    </xdr:to>
    <xdr:sp macro="" textlink="">
      <xdr:nvSpPr>
        <xdr:cNvPr id="55" name="napomena_2" hidden="1">
          <a:extLst>
            <a:ext uri="{FF2B5EF4-FFF2-40B4-BE49-F238E27FC236}">
              <a16:creationId xmlns:a16="http://schemas.microsoft.com/office/drawing/2014/main" id="{00000000-0008-0000-0200-000037000000}"/>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0</xdr:colOff>
      <xdr:row>3</xdr:row>
      <xdr:rowOff>2502154</xdr:rowOff>
    </xdr:to>
    <xdr:graphicFrame macro="">
      <xdr:nvGraphicFramePr>
        <xdr:cNvPr id="56" name="graf_2" hidden="1">
          <a:extLst>
            <a:ext uri="{FF2B5EF4-FFF2-40B4-BE49-F238E27FC236}">
              <a16:creationId xmlns:a16="http://schemas.microsoft.com/office/drawing/2014/main" id="{00000000-0008-0000-02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5</xdr:col>
      <xdr:colOff>304800</xdr:colOff>
      <xdr:row>3</xdr:row>
      <xdr:rowOff>273050</xdr:rowOff>
    </xdr:to>
    <xdr:sp macro="" textlink="">
      <xdr:nvSpPr>
        <xdr:cNvPr id="61" name="label_2" hidden="1">
          <a:extLst>
            <a:ext uri="{FF2B5EF4-FFF2-40B4-BE49-F238E27FC236}">
              <a16:creationId xmlns:a16="http://schemas.microsoft.com/office/drawing/2014/main" id="{00000000-0008-0000-0200-00003D000000}"/>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273050</xdr:rowOff>
    </xdr:from>
    <xdr:to>
      <xdr:col>15</xdr:col>
      <xdr:colOff>304800</xdr:colOff>
      <xdr:row>3</xdr:row>
      <xdr:rowOff>444500</xdr:rowOff>
    </xdr:to>
    <xdr:sp macro="" textlink="">
      <xdr:nvSpPr>
        <xdr:cNvPr id="62" name="measure_2" hidden="1">
          <a:extLst>
            <a:ext uri="{FF2B5EF4-FFF2-40B4-BE49-F238E27FC236}">
              <a16:creationId xmlns:a16="http://schemas.microsoft.com/office/drawing/2014/main" id="{00000000-0008-0000-0200-00003E000000}"/>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1</xdr:col>
      <xdr:colOff>0</xdr:colOff>
      <xdr:row>3</xdr:row>
      <xdr:rowOff>2549779</xdr:rowOff>
    </xdr:from>
    <xdr:to>
      <xdr:col>15</xdr:col>
      <xdr:colOff>304800</xdr:colOff>
      <xdr:row>3</xdr:row>
      <xdr:rowOff>2645029</xdr:rowOff>
    </xdr:to>
    <xdr:sp macro="" textlink="">
      <xdr:nvSpPr>
        <xdr:cNvPr id="63" name="source_2" hidden="1">
          <a:extLst>
            <a:ext uri="{FF2B5EF4-FFF2-40B4-BE49-F238E27FC236}">
              <a16:creationId xmlns:a16="http://schemas.microsoft.com/office/drawing/2014/main" id="{00000000-0008-0000-0200-00003F000000}"/>
            </a:ext>
          </a:extLst>
        </xdr:cNvPr>
        <xdr:cNvSpPr txBox="1">
          <a:spLocks noChangeArrowheads="1"/>
        </xdr:cNvSpPr>
      </xdr:nvSpPr>
      <xdr:spPr bwMode="auto">
        <a:xfrm>
          <a:off x="11191875"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1</xdr:col>
      <xdr:colOff>0</xdr:colOff>
      <xdr:row>3</xdr:row>
      <xdr:rowOff>2673604</xdr:rowOff>
    </xdr:from>
    <xdr:to>
      <xdr:col>15</xdr:col>
      <xdr:colOff>304800</xdr:colOff>
      <xdr:row>5</xdr:row>
      <xdr:rowOff>3429</xdr:rowOff>
    </xdr:to>
    <xdr:sp macro="" textlink="">
      <xdr:nvSpPr>
        <xdr:cNvPr id="64" name="note_2" hidden="1">
          <a:extLst>
            <a:ext uri="{FF2B5EF4-FFF2-40B4-BE49-F238E27FC236}">
              <a16:creationId xmlns:a16="http://schemas.microsoft.com/office/drawing/2014/main" id="{00000000-0008-0000-0200-000040000000}"/>
            </a:ext>
          </a:extLst>
        </xdr:cNvPr>
        <xdr:cNvSpPr txBox="1">
          <a:spLocks noChangeArrowheads="1"/>
        </xdr:cNvSpPr>
      </xdr:nvSpPr>
      <xdr:spPr bwMode="auto">
        <a:xfrm>
          <a:off x="11191875"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1</xdr:col>
      <xdr:colOff>0</xdr:colOff>
      <xdr:row>3</xdr:row>
      <xdr:rowOff>387350</xdr:rowOff>
    </xdr:from>
    <xdr:to>
      <xdr:col>15</xdr:col>
      <xdr:colOff>381000</xdr:colOff>
      <xdr:row>3</xdr:row>
      <xdr:rowOff>2502154</xdr:rowOff>
    </xdr:to>
    <xdr:graphicFrame macro="">
      <xdr:nvGraphicFramePr>
        <xdr:cNvPr id="65" name="chart_2" hidden="1">
          <a:extLst>
            <a:ext uri="{FF2B5EF4-FFF2-40B4-BE49-F238E27FC236}">
              <a16:creationId xmlns:a16="http://schemas.microsoft.com/office/drawing/2014/main" id="{00000000-0008-0000-0200-00004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66" name="chart_1">
          <a:extLst>
            <a:ext uri="{FF2B5EF4-FFF2-40B4-BE49-F238E27FC236}">
              <a16:creationId xmlns:a16="http://schemas.microsoft.com/office/drawing/2014/main" id="{00000000-0008-0000-02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3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4. </a:t>
          </a:r>
          <a:r>
            <a:rPr lang="sr-Cyrl-RS" sz="800" b="1" i="0" u="none" strike="noStrike" baseline="0">
              <a:solidFill>
                <a:srgbClr val="000000"/>
              </a:solidFill>
              <a:latin typeface="Arial" panose="020B0604020202020204" pitchFamily="34" charset="0"/>
              <a:cs typeface="Arial"/>
            </a:rPr>
            <a:t>Доприноси дсз.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реалног</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3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740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300-000004000000}"/>
            </a:ext>
          </a:extLst>
        </xdr:cNvPr>
        <xdr:cNvSpPr txBox="1">
          <a:spLocks noChangeArrowheads="1"/>
        </xdr:cNvSpPr>
      </xdr:nvSpPr>
      <xdr:spPr bwMode="auto">
        <a:xfrm>
          <a:off x="38100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U.S. Bureau of Economic Analysis</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прерачун 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5" name="graf_1">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3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a:t>
          </a:r>
          <a:r>
            <a:rPr lang="sr-Latn-RS" sz="800" b="0" i="0" baseline="0">
              <a:effectLst/>
              <a:latin typeface="Arial" panose="020B0604020202020204" pitchFamily="34" charset="0"/>
              <a:ea typeface="+mn-ea"/>
              <a:cs typeface="Arial" pitchFamily="34" charset="0"/>
            </a:rPr>
            <a:t>4</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Contributions to s-a real GDP growth rate of the USA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3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40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300-000008000000}"/>
            </a:ext>
          </a:extLst>
        </xdr:cNvPr>
        <xdr:cNvSpPr txBox="1">
          <a:spLocks noChangeArrowheads="1"/>
        </xdr:cNvSpPr>
      </xdr:nvSpPr>
      <xdr:spPr bwMode="auto">
        <a:xfrm>
          <a:off x="375285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U.S.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nd NBS calculation</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00000000-0008-0000-0300-000038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0000000-0008-0000-0300-000039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00000000-0008-0000-0300-00003A000000}"/>
            </a:ext>
          </a:extLst>
        </xdr:cNvPr>
        <xdr:cNvSpPr txBox="1">
          <a:spLocks noChangeArrowheads="1"/>
        </xdr:cNvSpPr>
      </xdr:nvSpPr>
      <xdr:spPr bwMode="auto">
        <a:xfrm>
          <a:off x="76200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00000000-0008-0000-0300-00003C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00000000-0008-0000-0300-00003D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616454</xdr:rowOff>
    </xdr:from>
    <xdr:to>
      <xdr:col>16</xdr:col>
      <xdr:colOff>304800</xdr:colOff>
      <xdr:row>3</xdr:row>
      <xdr:rowOff>2737104</xdr:rowOff>
    </xdr:to>
    <xdr:sp macro="" textlink="">
      <xdr:nvSpPr>
        <xdr:cNvPr id="62" name="source_2" hidden="1">
          <a:extLst>
            <a:ext uri="{FF2B5EF4-FFF2-40B4-BE49-F238E27FC236}">
              <a16:creationId xmlns:a16="http://schemas.microsoft.com/office/drawing/2014/main" id="{00000000-0008-0000-0300-00003E000000}"/>
            </a:ext>
          </a:extLst>
        </xdr:cNvPr>
        <xdr:cNvSpPr txBox="1">
          <a:spLocks noChangeArrowheads="1"/>
        </xdr:cNvSpPr>
      </xdr:nvSpPr>
      <xdr:spPr bwMode="auto">
        <a:xfrm>
          <a:off x="11191875" y="307365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00000000-0008-0000-03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2AF9B38-D672-41EB-A8DE-2D405A461EB4}"/>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Кретање изабраних макроекономских показатеља за САД</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733FFFE-988E-4DF2-831D-5332D6DDC391}"/>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о, у %) 	                                         (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454529</xdr:rowOff>
    </xdr:from>
    <xdr:to>
      <xdr:col>1</xdr:col>
      <xdr:colOff>2654300</xdr:colOff>
      <xdr:row>3</xdr:row>
      <xdr:rowOff>2549779</xdr:rowOff>
    </xdr:to>
    <xdr:sp macro="" textlink="">
      <xdr:nvSpPr>
        <xdr:cNvPr id="4" name="izvor_1">
          <a:extLst>
            <a:ext uri="{FF2B5EF4-FFF2-40B4-BE49-F238E27FC236}">
              <a16:creationId xmlns:a16="http://schemas.microsoft.com/office/drawing/2014/main" id="{EE825E60-8E3F-45F1-A53B-E5F458B3F384}"/>
            </a:ext>
          </a:extLst>
        </xdr:cNvPr>
        <xdr:cNvSpPr txBox="1">
          <a:spLocks noChangeArrowheads="1"/>
        </xdr:cNvSpPr>
      </xdr:nvSpPr>
      <xdr:spPr bwMode="auto">
        <a:xfrm>
          <a:off x="381000" y="291172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U.S. BEA </a:t>
          </a:r>
          <a:r>
            <a:rPr lang="en-GB" sz="600" b="0" i="0" u="none" strike="noStrike" baseline="0">
              <a:solidFill>
                <a:srgbClr val="000000"/>
              </a:solidFill>
              <a:latin typeface="Arial" panose="020B0604020202020204" pitchFamily="34" charset="0"/>
              <a:cs typeface="Arial"/>
            </a:rPr>
            <a:t>, </a:t>
          </a:r>
          <a:r>
            <a:rPr lang="en-GB" sz="600" b="0" i="1" u="none" strike="noStrike" baseline="0">
              <a:solidFill>
                <a:srgbClr val="000000"/>
              </a:solidFill>
              <a:latin typeface="Arial" panose="020B0604020202020204" pitchFamily="34" charset="0"/>
              <a:cs typeface="Arial"/>
            </a:rPr>
            <a:t>U.S. BLS </a:t>
          </a:r>
          <a:r>
            <a:rPr lang="sr-Cyrl-RS" sz="600" b="0" i="0" u="none" strike="noStrike" baseline="0">
              <a:solidFill>
                <a:srgbClr val="000000"/>
              </a:solidFill>
              <a:latin typeface="Arial" panose="020B0604020202020204" pitchFamily="34" charset="0"/>
              <a:cs typeface="Arial"/>
            </a:rPr>
            <a:t>и </a:t>
          </a:r>
          <a:r>
            <a:rPr lang="en-GB" sz="600" b="0" i="1" u="none" strike="noStrike" baseline="0">
              <a:solidFill>
                <a:srgbClr val="000000"/>
              </a:solidFill>
              <a:latin typeface="Arial" panose="020B0604020202020204" pitchFamily="34" charset="0"/>
              <a:cs typeface="Arial"/>
            </a:rPr>
            <a:t>Institute for Supply Management</a:t>
          </a:r>
          <a:r>
            <a:rPr lang="en-GB" sz="600" b="0" i="0"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2578354</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E8B17C3E-E42F-42D8-A0EF-12D607AAF06E}"/>
            </a:ext>
          </a:extLst>
        </xdr:cNvPr>
        <xdr:cNvSpPr txBox="1">
          <a:spLocks noChangeArrowheads="1"/>
        </xdr:cNvSpPr>
      </xdr:nvSpPr>
      <xdr:spPr bwMode="auto">
        <a:xfrm>
          <a:off x="381000" y="3035554"/>
          <a:ext cx="2654300" cy="120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Прелиминарна процена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U.S. BEA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за Т1 2022.</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6" name="graf_1">
          <a:extLst>
            <a:ext uri="{FF2B5EF4-FFF2-40B4-BE49-F238E27FC236}">
              <a16:creationId xmlns:a16="http://schemas.microsoft.com/office/drawing/2014/main" id="{91A3A183-0B57-4F2A-848F-23F3B2309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F58042DC-DF2E-434C-9D45-DD836641BEB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5 </a:t>
          </a:r>
          <a:r>
            <a:rPr lang="en-US" sz="800" b="1" i="0" u="none" strike="noStrike" baseline="0">
              <a:solidFill>
                <a:srgbClr val="000000"/>
              </a:solidFill>
              <a:latin typeface="Arial" panose="020B0604020202020204" pitchFamily="34" charset="0"/>
              <a:cs typeface="Arial"/>
            </a:rPr>
            <a:t>Movement of selected macroeconomic indicators for the US</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8" name="measure_1">
          <a:extLst>
            <a:ext uri="{FF2B5EF4-FFF2-40B4-BE49-F238E27FC236}">
              <a16:creationId xmlns:a16="http://schemas.microsoft.com/office/drawing/2014/main" id="{1873EC94-C1FE-412E-9491-A8E0308C42C2}"/>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a:t>
          </a:r>
          <a:r>
            <a:rPr lang="en-US" sz="600" b="0" i="0" u="none" strike="noStrike" baseline="0">
              <a:solidFill>
                <a:srgbClr val="000000"/>
              </a:solidFill>
              <a:latin typeface="Arial" panose="020B0604020202020204" pitchFamily="34" charset="0"/>
              <a:cs typeface="Arial"/>
            </a:rPr>
            <a:t>quarterly, in</a:t>
          </a:r>
          <a:r>
            <a:rPr lang="sr-Cyrl-RS" sz="600" b="0" i="0" u="none" strike="noStrike" baseline="0">
              <a:solidFill>
                <a:srgbClr val="000000"/>
              </a:solidFill>
              <a:latin typeface="Arial" panose="020B0604020202020204" pitchFamily="34" charset="0"/>
              <a:cs typeface="Arial"/>
            </a:rPr>
            <a:t> %) 	                                         (</a:t>
          </a:r>
          <a:r>
            <a:rPr lang="en-US" sz="600" b="0" i="0" u="none" strike="noStrike" baseline="0">
              <a:solidFill>
                <a:srgbClr val="000000"/>
              </a:solidFill>
              <a:latin typeface="Arial" panose="020B0604020202020204" pitchFamily="34" charset="0"/>
              <a:cs typeface="Arial"/>
            </a:rPr>
            <a:t>in index points</a:t>
          </a:r>
          <a:r>
            <a:rPr lang="sr-Cyrl-RS" sz="600" b="0" i="0" u="none" strike="noStrike" baseline="0">
              <a:solidFill>
                <a:srgbClr val="000000"/>
              </a:solidFill>
              <a:latin typeface="Arial" panose="020B0604020202020204" pitchFamily="34" charset="0"/>
              <a:cs typeface="Arial"/>
            </a:rPr>
            <a:t>)</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454529</xdr:rowOff>
    </xdr:from>
    <xdr:to>
      <xdr:col>3</xdr:col>
      <xdr:colOff>2654300</xdr:colOff>
      <xdr:row>3</xdr:row>
      <xdr:rowOff>2549779</xdr:rowOff>
    </xdr:to>
    <xdr:sp macro="" textlink="">
      <xdr:nvSpPr>
        <xdr:cNvPr id="9" name="source_1">
          <a:extLst>
            <a:ext uri="{FF2B5EF4-FFF2-40B4-BE49-F238E27FC236}">
              <a16:creationId xmlns:a16="http://schemas.microsoft.com/office/drawing/2014/main" id="{4311B408-8470-4BC4-B730-76E40B1B99F8}"/>
            </a:ext>
          </a:extLst>
        </xdr:cNvPr>
        <xdr:cNvSpPr txBox="1">
          <a:spLocks noChangeArrowheads="1"/>
        </xdr:cNvSpPr>
      </xdr:nvSpPr>
      <xdr:spPr bwMode="auto">
        <a:xfrm>
          <a:off x="3752850" y="2911729"/>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U.S. BEA , U.S. BLS </a:t>
          </a:r>
          <a:r>
            <a:rPr lang="en-US" sz="600" b="0" i="0" u="none" strike="noStrike" baseline="0">
              <a:solidFill>
                <a:srgbClr val="000000"/>
              </a:solidFill>
              <a:latin typeface="Arial" panose="020B0604020202020204" pitchFamily="34" charset="0"/>
              <a:cs typeface="Arial"/>
            </a:rPr>
            <a:t>and</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Institute for Supply Management.</a:t>
          </a:r>
          <a:endParaRPr lang="sr-Cyrl-R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57835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1DF72DD2-AC0D-4CA8-823B-2DF884C97D3D}"/>
            </a:ext>
          </a:extLst>
        </xdr:cNvPr>
        <xdr:cNvSpPr txBox="1">
          <a:spLocks noChangeArrowheads="1"/>
        </xdr:cNvSpPr>
      </xdr:nvSpPr>
      <xdr:spPr bwMode="auto">
        <a:xfrm>
          <a:off x="3752850" y="303555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U.S. BEA preliminary estimate for Q</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1 2022.</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11" name="naslov_2" hidden="1">
          <a:extLst>
            <a:ext uri="{FF2B5EF4-FFF2-40B4-BE49-F238E27FC236}">
              <a16:creationId xmlns:a16="http://schemas.microsoft.com/office/drawing/2014/main" id="{985C3DEE-8404-4119-99F9-A45086BC6F5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1</xdr:col>
      <xdr:colOff>304800</xdr:colOff>
      <xdr:row>3</xdr:row>
      <xdr:rowOff>444500</xdr:rowOff>
    </xdr:to>
    <xdr:sp macro="" textlink="">
      <xdr:nvSpPr>
        <xdr:cNvPr id="12" name="mera_2" hidden="1">
          <a:extLst>
            <a:ext uri="{FF2B5EF4-FFF2-40B4-BE49-F238E27FC236}">
              <a16:creationId xmlns:a16="http://schemas.microsoft.com/office/drawing/2014/main" id="{7C027B2D-C178-4709-A2FA-BFEB593DB4A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304800</xdr:colOff>
      <xdr:row>3</xdr:row>
      <xdr:rowOff>2645029</xdr:rowOff>
    </xdr:to>
    <xdr:sp macro="" textlink="">
      <xdr:nvSpPr>
        <xdr:cNvPr id="13" name="izvor_2" hidden="1">
          <a:extLst>
            <a:ext uri="{FF2B5EF4-FFF2-40B4-BE49-F238E27FC236}">
              <a16:creationId xmlns:a16="http://schemas.microsoft.com/office/drawing/2014/main" id="{6E02FA92-4DF0-4820-B79A-1951D2C63985}"/>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304800</xdr:colOff>
      <xdr:row>5</xdr:row>
      <xdr:rowOff>98679</xdr:rowOff>
    </xdr:to>
    <xdr:sp macro="" textlink="">
      <xdr:nvSpPr>
        <xdr:cNvPr id="14" name="napomena_2" hidden="1">
          <a:extLst>
            <a:ext uri="{FF2B5EF4-FFF2-40B4-BE49-F238E27FC236}">
              <a16:creationId xmlns:a16="http://schemas.microsoft.com/office/drawing/2014/main" id="{869A0CB7-16E0-4853-977D-436B52DE7D5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15" name="graf_2" hidden="1">
          <a:extLst>
            <a:ext uri="{FF2B5EF4-FFF2-40B4-BE49-F238E27FC236}">
              <a16:creationId xmlns:a16="http://schemas.microsoft.com/office/drawing/2014/main" id="{C79DAF64-EAB5-4982-8CFA-C799C55CE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6" name="label_2" hidden="1">
          <a:extLst>
            <a:ext uri="{FF2B5EF4-FFF2-40B4-BE49-F238E27FC236}">
              <a16:creationId xmlns:a16="http://schemas.microsoft.com/office/drawing/2014/main" id="{4F51E9F5-72C4-4147-AFE0-795AACD88820}"/>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444500</xdr:rowOff>
    </xdr:to>
    <xdr:sp macro="" textlink="">
      <xdr:nvSpPr>
        <xdr:cNvPr id="17" name="measure_2" hidden="1">
          <a:extLst>
            <a:ext uri="{FF2B5EF4-FFF2-40B4-BE49-F238E27FC236}">
              <a16:creationId xmlns:a16="http://schemas.microsoft.com/office/drawing/2014/main" id="{0C39AA2C-9930-4281-A6A8-463C33AACAE4}"/>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2</xdr:col>
      <xdr:colOff>0</xdr:colOff>
      <xdr:row>3</xdr:row>
      <xdr:rowOff>2549779</xdr:rowOff>
    </xdr:from>
    <xdr:to>
      <xdr:col>16</xdr:col>
      <xdr:colOff>304800</xdr:colOff>
      <xdr:row>3</xdr:row>
      <xdr:rowOff>2645029</xdr:rowOff>
    </xdr:to>
    <xdr:sp macro="" textlink="">
      <xdr:nvSpPr>
        <xdr:cNvPr id="18" name="source_2" hidden="1">
          <a:extLst>
            <a:ext uri="{FF2B5EF4-FFF2-40B4-BE49-F238E27FC236}">
              <a16:creationId xmlns:a16="http://schemas.microsoft.com/office/drawing/2014/main" id="{3CBEBBEB-1A86-4E00-B05B-6425FB31B103}"/>
            </a:ext>
          </a:extLst>
        </xdr:cNvPr>
        <xdr:cNvSpPr txBox="1">
          <a:spLocks noChangeArrowheads="1"/>
        </xdr:cNvSpPr>
      </xdr:nvSpPr>
      <xdr:spPr bwMode="auto">
        <a:xfrm>
          <a:off x="11191875"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73604</xdr:rowOff>
    </xdr:from>
    <xdr:to>
      <xdr:col>16</xdr:col>
      <xdr:colOff>304800</xdr:colOff>
      <xdr:row>5</xdr:row>
      <xdr:rowOff>98679</xdr:rowOff>
    </xdr:to>
    <xdr:sp macro="" textlink="">
      <xdr:nvSpPr>
        <xdr:cNvPr id="19" name="note_2" hidden="1">
          <a:extLst>
            <a:ext uri="{FF2B5EF4-FFF2-40B4-BE49-F238E27FC236}">
              <a16:creationId xmlns:a16="http://schemas.microsoft.com/office/drawing/2014/main" id="{5A167415-8DC7-40B3-A846-FA98DC64CE66}"/>
            </a:ext>
          </a:extLst>
        </xdr:cNvPr>
        <xdr:cNvSpPr txBox="1">
          <a:spLocks noChangeArrowheads="1"/>
        </xdr:cNvSpPr>
      </xdr:nvSpPr>
      <xdr:spPr bwMode="auto">
        <a:xfrm>
          <a:off x="11191875"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2</xdr:col>
      <xdr:colOff>0</xdr:colOff>
      <xdr:row>3</xdr:row>
      <xdr:rowOff>387350</xdr:rowOff>
    </xdr:from>
    <xdr:to>
      <xdr:col>16</xdr:col>
      <xdr:colOff>381000</xdr:colOff>
      <xdr:row>3</xdr:row>
      <xdr:rowOff>2502154</xdr:rowOff>
    </xdr:to>
    <xdr:graphicFrame macro="">
      <xdr:nvGraphicFramePr>
        <xdr:cNvPr id="20" name="chart_2" hidden="1">
          <a:extLst>
            <a:ext uri="{FF2B5EF4-FFF2-40B4-BE49-F238E27FC236}">
              <a16:creationId xmlns:a16="http://schemas.microsoft.com/office/drawing/2014/main" id="{EF6CDBF1-0ED8-4ACC-AB60-5F15240BC7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62" name="chart_1">
          <a:extLst>
            <a:ext uri="{FF2B5EF4-FFF2-40B4-BE49-F238E27FC236}">
              <a16:creationId xmlns:a16="http://schemas.microsoft.com/office/drawing/2014/main" id="{4DEC8595-8B8E-4480-A6BA-110378F09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5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6.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појединим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5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500-000004000000}"/>
            </a:ext>
          </a:extLst>
        </xdr:cNvPr>
        <xdr:cNvSpPr txBox="1">
          <a:spLocks noChangeArrowheads="1"/>
        </xdr:cNvSpPr>
      </xdr:nvSpPr>
      <xdr:spPr bwMode="auto">
        <a:xfrm>
          <a:off x="38100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5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a:t>
          </a:r>
          <a:r>
            <a:rPr lang="sr-Latn-RS" sz="800" b="0" i="0" baseline="0">
              <a:effectLst/>
              <a:latin typeface="Arial" panose="020B0604020202020204" pitchFamily="34" charset="0"/>
              <a:ea typeface="+mn-ea"/>
              <a:cs typeface="Arial" pitchFamily="34" charset="0"/>
            </a:rPr>
            <a:t>6</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Y-o-y GDP growth rates of selected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5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500-000008000000}"/>
            </a:ext>
          </a:extLst>
        </xdr:cNvPr>
        <xdr:cNvSpPr txBox="1">
          <a:spLocks noChangeArrowheads="1"/>
        </xdr:cNvSpPr>
      </xdr:nvSpPr>
      <xdr:spPr bwMode="auto">
        <a:xfrm>
          <a:off x="375285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9" name="chart_1">
          <a:extLst>
            <a:ext uri="{FF2B5EF4-FFF2-40B4-BE49-F238E27FC236}">
              <a16:creationId xmlns:a16="http://schemas.microsoft.com/office/drawing/2014/main" id="{00000000-0008-0000-0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00000000-0008-0000-0500-000038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0000000-0008-0000-0500-000039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00000000-0008-0000-0500-00003A000000}"/>
            </a:ext>
          </a:extLst>
        </xdr:cNvPr>
        <xdr:cNvSpPr txBox="1">
          <a:spLocks noChangeArrowheads="1"/>
        </xdr:cNvSpPr>
      </xdr:nvSpPr>
      <xdr:spPr bwMode="auto">
        <a:xfrm>
          <a:off x="7620000" y="31022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00000000-0008-0000-05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00000000-0008-0000-0500-00003C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00000000-0008-0000-0500-00003D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00000000-0008-0000-0500-00003E000000}"/>
            </a:ext>
          </a:extLst>
        </xdr:cNvPr>
        <xdr:cNvSpPr txBox="1">
          <a:spLocks noChangeArrowheads="1"/>
        </xdr:cNvSpPr>
      </xdr:nvSpPr>
      <xdr:spPr bwMode="auto">
        <a:xfrm>
          <a:off x="11191875" y="297840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0000000-0008-0000-05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3</xdr:row>
      <xdr:rowOff>0</xdr:rowOff>
    </xdr:from>
    <xdr:to>
      <xdr:col>4</xdr:col>
      <xdr:colOff>0</xdr:colOff>
      <xdr:row>3</xdr:row>
      <xdr:rowOff>273050</xdr:rowOff>
    </xdr:to>
    <xdr:sp macro="" textlink="">
      <xdr:nvSpPr>
        <xdr:cNvPr id="2" name="label_1">
          <a:extLst>
            <a:ext uri="{FF2B5EF4-FFF2-40B4-BE49-F238E27FC236}">
              <a16:creationId xmlns:a16="http://schemas.microsoft.com/office/drawing/2014/main" id="{00000000-0008-0000-0600-000002000000}"/>
            </a:ext>
          </a:extLst>
        </xdr:cNvPr>
        <xdr:cNvSpPr txBox="1">
          <a:spLocks noChangeArrowheads="1"/>
        </xdr:cNvSpPr>
      </xdr:nvSpPr>
      <xdr:spPr bwMode="auto">
        <a:xfrm>
          <a:off x="3752850" y="495300"/>
          <a:ext cx="2657475"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a:t>
          </a:r>
          <a:r>
            <a:rPr lang="sr-Latn-RS" sz="800" b="0" i="0" u="none" strike="noStrike" baseline="0">
              <a:solidFill>
                <a:srgbClr val="000000"/>
              </a:solidFill>
              <a:latin typeface="Arial" panose="020B0604020202020204" pitchFamily="34" charset="0"/>
              <a:cs typeface="Arial"/>
            </a:rPr>
            <a:t>V</a:t>
          </a:r>
          <a:r>
            <a:rPr lang="en-GB"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6</a:t>
          </a:r>
          <a:r>
            <a:rPr lang="en-GB"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7</a:t>
          </a:r>
          <a:r>
            <a:rPr lang="en-GB"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Contributions of HICP components to </a:t>
          </a:r>
        </a:p>
        <a:p>
          <a:pPr algn="l" rtl="0">
            <a:lnSpc>
              <a:spcPct val="100000"/>
            </a:lnSpc>
            <a:spcBef>
              <a:spcPts val="0"/>
            </a:spcBef>
            <a:spcAft>
              <a:spcPts val="0"/>
            </a:spcAft>
            <a:defRPr sz="1000"/>
          </a:pPr>
          <a:r>
            <a:rPr lang="sr-Latn-RS" sz="800" b="1" i="0" u="none" strike="noStrike" baseline="0">
              <a:solidFill>
                <a:srgbClr val="000000"/>
              </a:solidFill>
              <a:latin typeface="Arial" panose="020B0604020202020204" pitchFamily="34" charset="0"/>
              <a:cs typeface="Arial"/>
            </a:rPr>
            <a:t>y-o-y inflation in the euro area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 name="measure_1">
          <a:extLst>
            <a:ext uri="{FF2B5EF4-FFF2-40B4-BE49-F238E27FC236}">
              <a16:creationId xmlns:a16="http://schemas.microsoft.com/office/drawing/2014/main" id="{00000000-0008-0000-0600-000003000000}"/>
            </a:ext>
          </a:extLst>
        </xdr:cNvPr>
        <xdr:cNvSpPr txBox="1">
          <a:spLocks noChangeArrowheads="1"/>
        </xdr:cNvSpPr>
      </xdr:nvSpPr>
      <xdr:spPr bwMode="auto">
        <a:xfrm>
          <a:off x="3752850" y="7683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kumimoji="0" lang="en-GB" sz="700" b="0" i="0" u="none" strike="noStrike" kern="0" cap="none" spc="0" normalizeH="0" baseline="0">
              <a:ln>
                <a:noFill/>
              </a:ln>
              <a:solidFill>
                <a:srgbClr val="000000"/>
              </a:solidFill>
              <a:effectLst/>
              <a:uLnTx/>
              <a:uFillTx/>
              <a:latin typeface="Arial" panose="020B0604020202020204" pitchFamily="34" charset="0"/>
              <a:ea typeface="+mn-ea"/>
              <a:cs typeface="Arial"/>
            </a:rPr>
            <a:t>in pp</a:t>
          </a:r>
          <a:r>
            <a:rPr lang="sr-Cyrl-CS" sz="7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9525</xdr:colOff>
      <xdr:row>3</xdr:row>
      <xdr:rowOff>2635504</xdr:rowOff>
    </xdr:from>
    <xdr:to>
      <xdr:col>4</xdr:col>
      <xdr:colOff>6350</xdr:colOff>
      <xdr:row>3</xdr:row>
      <xdr:rowOff>2756154</xdr:rowOff>
    </xdr:to>
    <xdr:sp macro="" textlink="">
      <xdr:nvSpPr>
        <xdr:cNvPr id="4" name="source_1">
          <a:extLst>
            <a:ext uri="{FF2B5EF4-FFF2-40B4-BE49-F238E27FC236}">
              <a16:creationId xmlns:a16="http://schemas.microsoft.com/office/drawing/2014/main" id="{00000000-0008-0000-0600-000004000000}"/>
            </a:ext>
          </a:extLst>
        </xdr:cNvPr>
        <xdr:cNvSpPr txBox="1">
          <a:spLocks noChangeArrowheads="1"/>
        </xdr:cNvSpPr>
      </xdr:nvSpPr>
      <xdr:spPr bwMode="auto">
        <a:xfrm flipV="1">
          <a:off x="3762375" y="3130804"/>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Source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 and NBS calculation.</a:t>
          </a:r>
          <a:endPar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49</xdr:rowOff>
    </xdr:from>
    <xdr:to>
      <xdr:col>3</xdr:col>
      <xdr:colOff>2628900</xdr:colOff>
      <xdr:row>3</xdr:row>
      <xdr:rowOff>2638424</xdr:rowOff>
    </xdr:to>
    <xdr:graphicFrame macro="">
      <xdr:nvGraphicFramePr>
        <xdr:cNvPr id="5" name="chart_1">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6" name="naslov_1">
          <a:extLst>
            <a:ext uri="{FF2B5EF4-FFF2-40B4-BE49-F238E27FC236}">
              <a16:creationId xmlns:a16="http://schemas.microsoft.com/office/drawing/2014/main" id="{00000000-0008-0000-0600-000006000000}"/>
            </a:ext>
          </a:extLst>
        </xdr:cNvPr>
        <xdr:cNvSpPr txBox="1">
          <a:spLocks noChangeArrowheads="1"/>
        </xdr:cNvSpPr>
      </xdr:nvSpPr>
      <xdr:spPr bwMode="auto">
        <a:xfrm>
          <a:off x="381000" y="4953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Допринос компонената хармонизованог ИПЦ-а мг. инфлацији у зони евра</a:t>
          </a:r>
          <a:endParaRPr lang="en-US"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7" name="mera_1">
          <a:extLst>
            <a:ext uri="{FF2B5EF4-FFF2-40B4-BE49-F238E27FC236}">
              <a16:creationId xmlns:a16="http://schemas.microsoft.com/office/drawing/2014/main" id="{00000000-0008-0000-0600-000007000000}"/>
            </a:ext>
          </a:extLst>
        </xdr:cNvPr>
        <xdr:cNvSpPr txBox="1">
          <a:spLocks noChangeArrowheads="1"/>
        </xdr:cNvSpPr>
      </xdr:nvSpPr>
      <xdr:spPr bwMode="auto">
        <a:xfrm>
          <a:off x="381000" y="7683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a:t>
          </a:r>
          <a:r>
            <a:rPr lang="en-US" sz="700" b="0" i="0" u="none" strike="noStrike" baseline="0">
              <a:solidFill>
                <a:srgbClr val="000000"/>
              </a:solidFill>
              <a:latin typeface="Arial" panose="020B0604020202020204" pitchFamily="34" charset="0"/>
              <a:cs typeface="Arial"/>
            </a:rPr>
            <a:t>)</a:t>
          </a:r>
          <a:endParaRPr lang="en-US" sz="700">
            <a:latin typeface="Arial" panose="020B0604020202020204" pitchFamily="34" charset="0"/>
          </a:endParaRPr>
        </a:p>
      </xdr:txBody>
    </xdr:sp>
    <xdr:clientData/>
  </xdr:twoCellAnchor>
  <xdr:twoCellAnchor>
    <xdr:from>
      <xdr:col>1</xdr:col>
      <xdr:colOff>0</xdr:colOff>
      <xdr:row>3</xdr:row>
      <xdr:rowOff>2664079</xdr:rowOff>
    </xdr:from>
    <xdr:to>
      <xdr:col>1</xdr:col>
      <xdr:colOff>2654300</xdr:colOff>
      <xdr:row>3</xdr:row>
      <xdr:rowOff>2784729</xdr:rowOff>
    </xdr:to>
    <xdr:sp macro="" textlink="">
      <xdr:nvSpPr>
        <xdr:cNvPr id="8" name="izvor_1">
          <a:extLst>
            <a:ext uri="{FF2B5EF4-FFF2-40B4-BE49-F238E27FC236}">
              <a16:creationId xmlns:a16="http://schemas.microsoft.com/office/drawing/2014/main" id="{00000000-0008-0000-0600-000008000000}"/>
            </a:ext>
          </a:extLst>
        </xdr:cNvPr>
        <xdr:cNvSpPr txBox="1">
          <a:spLocks noChangeArrowheads="1"/>
        </xdr:cNvSpPr>
      </xdr:nvSpPr>
      <xdr:spPr bwMode="auto">
        <a:xfrm flipV="1">
          <a:off x="381000" y="31593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 и прерачун НБС.</a:t>
          </a:r>
        </a:p>
      </xdr:txBody>
    </xdr:sp>
    <xdr:clientData/>
  </xdr:twoCellAnchor>
  <xdr:twoCellAnchor>
    <xdr:from>
      <xdr:col>1</xdr:col>
      <xdr:colOff>0</xdr:colOff>
      <xdr:row>3</xdr:row>
      <xdr:rowOff>387351</xdr:rowOff>
    </xdr:from>
    <xdr:to>
      <xdr:col>2</xdr:col>
      <xdr:colOff>73025</xdr:colOff>
      <xdr:row>3</xdr:row>
      <xdr:rowOff>2647951</xdr:rowOff>
    </xdr:to>
    <xdr:graphicFrame macro="">
      <xdr:nvGraphicFramePr>
        <xdr:cNvPr id="9" name="graf_1">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175260</xdr:colOff>
      <xdr:row>59</xdr:row>
      <xdr:rowOff>289560</xdr:rowOff>
    </xdr:from>
    <xdr:to>
      <xdr:col>7</xdr:col>
      <xdr:colOff>175260</xdr:colOff>
      <xdr:row>59</xdr:row>
      <xdr:rowOff>2689860</xdr:rowOff>
    </xdr:to>
    <xdr:cxnSp macro="">
      <xdr:nvCxnSpPr>
        <xdr:cNvPr id="10" name="Straight Connector 9">
          <a:extLst>
            <a:ext uri="{FF2B5EF4-FFF2-40B4-BE49-F238E27FC236}">
              <a16:creationId xmlns:a16="http://schemas.microsoft.com/office/drawing/2014/main" id="{00000000-0008-0000-0600-00000A000000}"/>
            </a:ext>
          </a:extLst>
        </xdr:cNvPr>
        <xdr:cNvCxnSpPr/>
      </xdr:nvCxnSpPr>
      <xdr:spPr>
        <a:xfrm>
          <a:off x="7795260" y="14577060"/>
          <a:ext cx="0" cy="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0</xdr:colOff>
      <xdr:row>3</xdr:row>
      <xdr:rowOff>0</xdr:rowOff>
    </xdr:from>
    <xdr:to>
      <xdr:col>11</xdr:col>
      <xdr:colOff>304800</xdr:colOff>
      <xdr:row>3</xdr:row>
      <xdr:rowOff>273050</xdr:rowOff>
    </xdr:to>
    <xdr:sp macro="" textlink="">
      <xdr:nvSpPr>
        <xdr:cNvPr id="11" name="naslov_2" hidden="1">
          <a:extLst>
            <a:ext uri="{FF2B5EF4-FFF2-40B4-BE49-F238E27FC236}">
              <a16:creationId xmlns:a16="http://schemas.microsoft.com/office/drawing/2014/main" id="{00000000-0008-0000-0600-00000B000000}"/>
            </a:ext>
          </a:extLst>
        </xdr:cNvPr>
        <xdr:cNvSpPr txBox="1">
          <a:spLocks noChangeArrowheads="1"/>
        </xdr:cNvSpPr>
      </xdr:nvSpPr>
      <xdr:spPr bwMode="auto">
        <a:xfrm>
          <a:off x="7620000" y="4953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II.0.2. </a:t>
          </a:r>
          <a:r>
            <a:rPr lang="sr-Cyrl-RS" sz="800" b="1" i="0" u="none" strike="noStrike" baseline="0">
              <a:solidFill>
                <a:srgbClr val="000000"/>
              </a:solidFill>
              <a:latin typeface="Arial" panose="020B0604020202020204" pitchFamily="34" charset="0"/>
              <a:cs typeface="Arial"/>
            </a:rPr>
            <a:t>Доприноси мг. стопи раста потрошачких цена</a:t>
          </a:r>
          <a:endParaRPr lang="en-US" sz="800" b="1" i="0">
            <a:latin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2" name="mera_2" hidden="1">
          <a:extLst>
            <a:ext uri="{FF2B5EF4-FFF2-40B4-BE49-F238E27FC236}">
              <a16:creationId xmlns:a16="http://schemas.microsoft.com/office/drawing/2014/main" id="{00000000-0008-0000-0600-00000C000000}"/>
            </a:ext>
          </a:extLst>
        </xdr:cNvPr>
        <xdr:cNvSpPr txBox="1">
          <a:spLocks noChangeArrowheads="1"/>
        </xdr:cNvSpPr>
      </xdr:nvSpPr>
      <xdr:spPr bwMode="auto">
        <a:xfrm>
          <a:off x="7620000" y="7683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у п.п.)</a:t>
          </a:r>
          <a:endParaRPr lang="en-US" sz="700">
            <a:latin typeface="Arial" panose="020B0604020202020204" pitchFamily="34" charset="0"/>
          </a:endParaRPr>
        </a:p>
      </xdr:txBody>
    </xdr:sp>
    <xdr:clientData/>
  </xdr:twoCellAnchor>
  <xdr:twoCellAnchor>
    <xdr:from>
      <xdr:col>7</xdr:col>
      <xdr:colOff>0</xdr:colOff>
      <xdr:row>3</xdr:row>
      <xdr:rowOff>2930779</xdr:rowOff>
    </xdr:from>
    <xdr:to>
      <xdr:col>11</xdr:col>
      <xdr:colOff>304800</xdr:colOff>
      <xdr:row>4</xdr:row>
      <xdr:rowOff>3429</xdr:rowOff>
    </xdr:to>
    <xdr:sp macro="" textlink="">
      <xdr:nvSpPr>
        <xdr:cNvPr id="13" name="izvor_2" hidden="1">
          <a:extLst>
            <a:ext uri="{FF2B5EF4-FFF2-40B4-BE49-F238E27FC236}">
              <a16:creationId xmlns:a16="http://schemas.microsoft.com/office/drawing/2014/main" id="{00000000-0008-0000-0600-00000D000000}"/>
            </a:ext>
          </a:extLst>
        </xdr:cNvPr>
        <xdr:cNvSpPr txBox="1">
          <a:spLocks noChangeArrowheads="1"/>
        </xdr:cNvSpPr>
      </xdr:nvSpPr>
      <xdr:spPr bwMode="auto">
        <a:xfrm flipV="1">
          <a:off x="7620000" y="3283204"/>
          <a:ext cx="3162300" cy="63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РЗС и прерачун НБС.</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14" name="graf_2" hidden="1">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90550</xdr:colOff>
      <xdr:row>3</xdr:row>
      <xdr:rowOff>358775</xdr:rowOff>
    </xdr:from>
    <xdr:to>
      <xdr:col>17</xdr:col>
      <xdr:colOff>66675</xdr:colOff>
      <xdr:row>3</xdr:row>
      <xdr:rowOff>2854579</xdr:rowOff>
    </xdr:to>
    <xdr:graphicFrame macro="">
      <xdr:nvGraphicFramePr>
        <xdr:cNvPr id="15" name="chart_2" hidden="1">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5240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15240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Cyrl-RS" sz="800" b="1" i="0" u="none" strike="noStrike" baseline="0">
              <a:solidFill>
                <a:srgbClr val="000000"/>
              </a:solidFill>
              <a:latin typeface="Arial" panose="020B0604020202020204" pitchFamily="34" charset="0"/>
              <a:cs typeface="Arial"/>
            </a:rPr>
            <a:t>Инфлација у САД, мерена ИПЦ-ом</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139700</xdr:rowOff>
    </xdr:from>
    <xdr:to>
      <xdr:col>1</xdr:col>
      <xdr:colOff>1971675</xdr:colOff>
      <xdr:row>3</xdr:row>
      <xdr:rowOff>2476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596900"/>
          <a:ext cx="1971675" cy="1079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247900</xdr:rowOff>
    </xdr:from>
    <xdr:to>
      <xdr:col>1</xdr:col>
      <xdr:colOff>2654300</xdr:colOff>
      <xdr:row>4</xdr:row>
      <xdr:rowOff>0</xdr:rowOff>
    </xdr:to>
    <xdr:sp macro="" textlink="">
      <xdr:nvSpPr>
        <xdr:cNvPr id="4" name="izvor_1">
          <a:extLst>
            <a:ext uri="{FF2B5EF4-FFF2-40B4-BE49-F238E27FC236}">
              <a16:creationId xmlns:a16="http://schemas.microsoft.com/office/drawing/2014/main" id="{00000000-0008-0000-0700-000004000000}"/>
            </a:ext>
          </a:extLst>
        </xdr:cNvPr>
        <xdr:cNvSpPr txBox="1"/>
      </xdr:nvSpPr>
      <xdr:spPr>
        <a:xfrm>
          <a:off x="381000" y="2705100"/>
          <a:ext cx="2654300" cy="117729"/>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U.S. Bureau of Labor Statistics.</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0</xdr:col>
      <xdr:colOff>352425</xdr:colOff>
      <xdr:row>3</xdr:row>
      <xdr:rowOff>244474</xdr:rowOff>
    </xdr:from>
    <xdr:to>
      <xdr:col>2</xdr:col>
      <xdr:colOff>44450</xdr:colOff>
      <xdr:row>3</xdr:row>
      <xdr:rowOff>2209799</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61925</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1619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8</a:t>
          </a:r>
          <a:r>
            <a:rPr lang="sr-Latn-RS" sz="800" b="1" i="0" u="none" strike="noStrike" baseline="0">
              <a:solidFill>
                <a:srgbClr val="000000"/>
              </a:solidFill>
              <a:latin typeface="Arial" panose="020B0604020202020204" pitchFamily="34" charset="0"/>
              <a:cs typeface="Arial"/>
            </a:rPr>
            <a:t> US inflation, measured by CPI</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9525</xdr:colOff>
      <xdr:row>3</xdr:row>
      <xdr:rowOff>158750</xdr:rowOff>
    </xdr:from>
    <xdr:to>
      <xdr:col>4</xdr:col>
      <xdr:colOff>6350</xdr:colOff>
      <xdr:row>3</xdr:row>
      <xdr:rowOff>2730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62375" y="6159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2</xdr:col>
      <xdr:colOff>704850</xdr:colOff>
      <xdr:row>3</xdr:row>
      <xdr:rowOff>2225929</xdr:rowOff>
    </xdr:from>
    <xdr:to>
      <xdr:col>3</xdr:col>
      <xdr:colOff>2644775</xdr:colOff>
      <xdr:row>3</xdr:row>
      <xdr:rowOff>2346579</xdr:rowOff>
    </xdr:to>
    <xdr:sp macro="" textlink="">
      <xdr:nvSpPr>
        <xdr:cNvPr id="8" name="source_1">
          <a:extLst>
            <a:ext uri="{FF2B5EF4-FFF2-40B4-BE49-F238E27FC236}">
              <a16:creationId xmlns:a16="http://schemas.microsoft.com/office/drawing/2014/main" id="{00000000-0008-0000-0700-000008000000}"/>
            </a:ext>
          </a:extLst>
        </xdr:cNvPr>
        <xdr:cNvSpPr txBox="1"/>
      </xdr:nvSpPr>
      <xdr:spPr>
        <a:xfrm>
          <a:off x="3743325" y="26831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U.S. Bureau of Labor Statistics.</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2</xdr:col>
      <xdr:colOff>685800</xdr:colOff>
      <xdr:row>3</xdr:row>
      <xdr:rowOff>254000</xdr:rowOff>
    </xdr:from>
    <xdr:to>
      <xdr:col>4</xdr:col>
      <xdr:colOff>44450</xdr:colOff>
      <xdr:row>3</xdr:row>
      <xdr:rowOff>2178304</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581025</xdr:colOff>
      <xdr:row>3</xdr:row>
      <xdr:rowOff>273050</xdr:rowOff>
    </xdr:to>
    <xdr:sp macro="" textlink="">
      <xdr:nvSpPr>
        <xdr:cNvPr id="10" name="naslov_2" hidden="1">
          <a:extLst>
            <a:ext uri="{FF2B5EF4-FFF2-40B4-BE49-F238E27FC236}">
              <a16:creationId xmlns:a16="http://schemas.microsoft.com/office/drawing/2014/main" id="{00000000-0008-0000-0700-00000A00000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0</xdr:col>
      <xdr:colOff>581025</xdr:colOff>
      <xdr:row>3</xdr:row>
      <xdr:rowOff>387350</xdr:rowOff>
    </xdr:to>
    <xdr:sp macro="" textlink="">
      <xdr:nvSpPr>
        <xdr:cNvPr id="11" name="mera_2" hidden="1">
          <a:extLst>
            <a:ext uri="{FF2B5EF4-FFF2-40B4-BE49-F238E27FC236}">
              <a16:creationId xmlns:a16="http://schemas.microsoft.com/office/drawing/2014/main" id="{00000000-0008-0000-0700-00000B000000}"/>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73279</xdr:rowOff>
    </xdr:from>
    <xdr:to>
      <xdr:col>10</xdr:col>
      <xdr:colOff>581025</xdr:colOff>
      <xdr:row>5</xdr:row>
      <xdr:rowOff>70104</xdr:rowOff>
    </xdr:to>
    <xdr:sp macro="" textlink="">
      <xdr:nvSpPr>
        <xdr:cNvPr id="12" name="izvor_2" hidden="1">
          <a:extLst>
            <a:ext uri="{FF2B5EF4-FFF2-40B4-BE49-F238E27FC236}">
              <a16:creationId xmlns:a16="http://schemas.microsoft.com/office/drawing/2014/main" id="{00000000-0008-0000-0700-00000C000000}"/>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0</xdr:col>
      <xdr:colOff>657225</xdr:colOff>
      <xdr:row>4</xdr:row>
      <xdr:rowOff>25654</xdr:rowOff>
    </xdr:to>
    <xdr:graphicFrame macro="">
      <xdr:nvGraphicFramePr>
        <xdr:cNvPr id="13" name="graf_2" hidden="1">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700-00000E000000}"/>
            </a:ext>
          </a:extLst>
        </xdr:cNvPr>
        <xdr:cNvSpPr txBox="1">
          <a:spLocks noChangeArrowheads="1"/>
        </xdr:cNvSpPr>
      </xdr:nvSpPr>
      <xdr:spPr bwMode="auto">
        <a:xfrm>
          <a:off x="11630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700-00000F000000}"/>
            </a:ext>
          </a:extLst>
        </xdr:cNvPr>
        <xdr:cNvSpPr txBox="1">
          <a:spLocks noChangeArrowheads="1"/>
        </xdr:cNvSpPr>
      </xdr:nvSpPr>
      <xdr:spPr bwMode="auto">
        <a:xfrm>
          <a:off x="11630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70104</xdr:rowOff>
    </xdr:to>
    <xdr:sp macro="" textlink="">
      <xdr:nvSpPr>
        <xdr:cNvPr id="16" name="source_2" hidden="1">
          <a:extLst>
            <a:ext uri="{FF2B5EF4-FFF2-40B4-BE49-F238E27FC236}">
              <a16:creationId xmlns:a16="http://schemas.microsoft.com/office/drawing/2014/main" id="{00000000-0008-0000-0700-000010000000}"/>
            </a:ext>
          </a:extLst>
        </xdr:cNvPr>
        <xdr:cNvSpPr txBox="1"/>
      </xdr:nvSpPr>
      <xdr:spPr>
        <a:xfrm>
          <a:off x="1163002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00000000-0008-0000-07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702129</xdr:colOff>
      <xdr:row>3</xdr:row>
      <xdr:rowOff>381000</xdr:rowOff>
    </xdr:from>
    <xdr:to>
      <xdr:col>4</xdr:col>
      <xdr:colOff>62139</xdr:colOff>
      <xdr:row>3</xdr:row>
      <xdr:rowOff>2495804</xdr:rowOff>
    </xdr:to>
    <xdr:graphicFrame macro="">
      <xdr:nvGraphicFramePr>
        <xdr:cNvPr id="34" name="graf_1">
          <a:extLst>
            <a:ext uri="{FF2B5EF4-FFF2-40B4-BE49-F238E27FC236}">
              <a16:creationId xmlns:a16="http://schemas.microsoft.com/office/drawing/2014/main" id="{FF465047-DDB5-4485-B97A-F3AC2F367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43124</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00000000-0008-0000-0800-000002000000}"/>
            </a:ext>
          </a:extLst>
        </xdr:cNvPr>
        <xdr:cNvSpPr txBox="1">
          <a:spLocks noChangeArrowheads="1"/>
        </xdr:cNvSpPr>
      </xdr:nvSpPr>
      <xdr:spPr bwMode="auto">
        <a:xfrm>
          <a:off x="381000" y="500324"/>
          <a:ext cx="2654300" cy="353751"/>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ИПЦ-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402408</xdr:rowOff>
    </xdr:from>
    <xdr:to>
      <xdr:col>1</xdr:col>
      <xdr:colOff>2654300</xdr:colOff>
      <xdr:row>3</xdr:row>
      <xdr:rowOff>505641</xdr:rowOff>
    </xdr:to>
    <xdr:sp macro="" textlink="">
      <xdr:nvSpPr>
        <xdr:cNvPr id="3" name="mera_1">
          <a:extLst>
            <a:ext uri="{FF2B5EF4-FFF2-40B4-BE49-F238E27FC236}">
              <a16:creationId xmlns:a16="http://schemas.microsoft.com/office/drawing/2014/main" id="{00000000-0008-0000-0800-000003000000}"/>
            </a:ext>
          </a:extLst>
        </xdr:cNvPr>
        <xdr:cNvSpPr txBox="1">
          <a:spLocks noChangeArrowheads="1"/>
        </xdr:cNvSpPr>
      </xdr:nvSpPr>
      <xdr:spPr bwMode="auto">
        <a:xfrm>
          <a:off x="381000" y="859608"/>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a:t>
          </a:r>
          <a:r>
            <a:rPr lang="sr-Latn-RS" sz="700" b="0" i="0" u="none" strike="noStrike" baseline="0">
              <a:solidFill>
                <a:sysClr val="windowText" lastClr="000000"/>
              </a:solidFill>
              <a:latin typeface="Arial" panose="020B0604020202020204" pitchFamily="34" charset="0"/>
              <a:cs typeface="Arial"/>
            </a:rPr>
            <a:t>, </a:t>
          </a:r>
          <a:r>
            <a:rPr lang="sr-Cyrl-RS" sz="700" b="0" i="0" u="none" strike="noStrike" baseline="0">
              <a:solidFill>
                <a:sysClr val="windowText" lastClr="000000"/>
              </a:solidFill>
              <a:latin typeface="Arial" panose="020B0604020202020204" pitchFamily="34" charset="0"/>
              <a:cs typeface="Arial"/>
            </a:rPr>
            <a:t>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4</xdr:row>
      <xdr:rowOff>95026</xdr:rowOff>
    </xdr:to>
    <xdr:sp macro="" textlink="">
      <xdr:nvSpPr>
        <xdr:cNvPr id="4" name="izvor_1">
          <a:extLst>
            <a:ext uri="{FF2B5EF4-FFF2-40B4-BE49-F238E27FC236}">
              <a16:creationId xmlns:a16="http://schemas.microsoft.com/office/drawing/2014/main" id="{00000000-0008-0000-0800-000004000000}"/>
            </a:ext>
          </a:extLst>
        </xdr:cNvPr>
        <xdr:cNvSpPr txBox="1"/>
      </xdr:nvSpPr>
      <xdr:spPr>
        <a:xfrm>
          <a:off x="381000" y="3130804"/>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a:t>
          </a:r>
          <a:r>
            <a:rPr lang="sr-Cyrl-RS" sz="600" b="0" i="0" u="none" strike="noStrike" baseline="0">
              <a:solidFill>
                <a:srgbClr val="000000"/>
              </a:solidFill>
              <a:latin typeface="Arial" panose="020B0604020202020204" pitchFamily="34" charset="0"/>
              <a:cs typeface="Arial"/>
            </a:rPr>
            <a:t>изабраних</a:t>
          </a:r>
          <a:r>
            <a:rPr lang="sr-Cyrl-CS" sz="600" b="0" i="0" u="none" strike="noStrike" baseline="0">
              <a:solidFill>
                <a:srgbClr val="000000"/>
              </a:solidFill>
              <a:latin typeface="Arial" panose="020B0604020202020204" pitchFamily="34" charset="0"/>
              <a:cs typeface="Arial"/>
            </a:rPr>
            <a:t> земаља.</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800-000006000000}"/>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6.9 </a:t>
          </a:r>
          <a:r>
            <a:rPr lang="sr-Latn-RS" sz="800" b="1" i="0" u="none" strike="noStrike" baseline="0">
              <a:solidFill>
                <a:sysClr val="windowText" lastClr="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00000000-0008-0000-0800-000007000000}"/>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y-o-y rates</a:t>
          </a:r>
          <a:r>
            <a:rPr lang="en-GB" sz="700" b="0" i="0" u="none" strike="noStrike" baseline="0">
              <a:solidFill>
                <a:sysClr val="windowText" lastClr="000000"/>
              </a:solidFill>
              <a:latin typeface="Arial" panose="020B0604020202020204" pitchFamily="34" charset="0"/>
              <a:cs typeface="Arial" panose="020B0604020202020204" pitchFamily="34" charset="0"/>
            </a:rPr>
            <a:t>, in %)</a:t>
          </a:r>
        </a:p>
      </xdr:txBody>
    </xdr:sp>
    <xdr:clientData fLocksWithSheet="0"/>
  </xdr:twoCellAnchor>
  <xdr:twoCellAnchor>
    <xdr:from>
      <xdr:col>3</xdr:col>
      <xdr:colOff>0</xdr:colOff>
      <xdr:row>3</xdr:row>
      <xdr:rowOff>2549779</xdr:rowOff>
    </xdr:from>
    <xdr:to>
      <xdr:col>3</xdr:col>
      <xdr:colOff>2654300</xdr:colOff>
      <xdr:row>3</xdr:row>
      <xdr:rowOff>2638201</xdr:rowOff>
    </xdr:to>
    <xdr:sp macro="" textlink="">
      <xdr:nvSpPr>
        <xdr:cNvPr id="8" name="source_1">
          <a:extLst>
            <a:ext uri="{FF2B5EF4-FFF2-40B4-BE49-F238E27FC236}">
              <a16:creationId xmlns:a16="http://schemas.microsoft.com/office/drawing/2014/main" id="{00000000-0008-0000-0800-000008000000}"/>
            </a:ext>
          </a:extLst>
        </xdr:cNvPr>
        <xdr:cNvSpPr txBox="1"/>
      </xdr:nvSpPr>
      <xdr:spPr>
        <a:xfrm>
          <a:off x="3752850" y="3006979"/>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9</xdr:col>
      <xdr:colOff>0</xdr:colOff>
      <xdr:row>3</xdr:row>
      <xdr:rowOff>0</xdr:rowOff>
    </xdr:from>
    <xdr:to>
      <xdr:col>13</xdr:col>
      <xdr:colOff>304800</xdr:colOff>
      <xdr:row>3</xdr:row>
      <xdr:rowOff>149225</xdr:rowOff>
    </xdr:to>
    <xdr:sp macro="" textlink="">
      <xdr:nvSpPr>
        <xdr:cNvPr id="9" name="naslov_2" hidden="1">
          <a:extLst>
            <a:ext uri="{FF2B5EF4-FFF2-40B4-BE49-F238E27FC236}">
              <a16:creationId xmlns:a16="http://schemas.microsoft.com/office/drawing/2014/main" id="{00000000-0008-0000-0800-000009000000}"/>
            </a:ext>
          </a:extLst>
        </xdr:cNvPr>
        <xdr:cNvSpPr txBox="1">
          <a:spLocks noChangeArrowheads="1"/>
        </xdr:cNvSpPr>
      </xdr:nvSpPr>
      <xdr:spPr bwMode="auto">
        <a:xfrm>
          <a:off x="7439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9</xdr:col>
      <xdr:colOff>0</xdr:colOff>
      <xdr:row>3</xdr:row>
      <xdr:rowOff>149225</xdr:rowOff>
    </xdr:from>
    <xdr:to>
      <xdr:col>13</xdr:col>
      <xdr:colOff>304800</xdr:colOff>
      <xdr:row>3</xdr:row>
      <xdr:rowOff>263525</xdr:rowOff>
    </xdr:to>
    <xdr:sp macro="" textlink="">
      <xdr:nvSpPr>
        <xdr:cNvPr id="10" name="mera_2" hidden="1">
          <a:extLst>
            <a:ext uri="{FF2B5EF4-FFF2-40B4-BE49-F238E27FC236}">
              <a16:creationId xmlns:a16="http://schemas.microsoft.com/office/drawing/2014/main" id="{00000000-0008-0000-0800-00000A000000}"/>
            </a:ext>
          </a:extLst>
        </xdr:cNvPr>
        <xdr:cNvSpPr txBox="1">
          <a:spLocks noChangeArrowheads="1"/>
        </xdr:cNvSpPr>
      </xdr:nvSpPr>
      <xdr:spPr bwMode="auto">
        <a:xfrm>
          <a:off x="7439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9</xdr:col>
      <xdr:colOff>0</xdr:colOff>
      <xdr:row>5</xdr:row>
      <xdr:rowOff>16129</xdr:rowOff>
    </xdr:from>
    <xdr:to>
      <xdr:col>13</xdr:col>
      <xdr:colOff>304800</xdr:colOff>
      <xdr:row>5</xdr:row>
      <xdr:rowOff>136779</xdr:rowOff>
    </xdr:to>
    <xdr:sp macro="" textlink="">
      <xdr:nvSpPr>
        <xdr:cNvPr id="11" name="izvor_2" hidden="1">
          <a:extLst>
            <a:ext uri="{FF2B5EF4-FFF2-40B4-BE49-F238E27FC236}">
              <a16:creationId xmlns:a16="http://schemas.microsoft.com/office/drawing/2014/main" id="{00000000-0008-0000-0800-00000B000000}"/>
            </a:ext>
          </a:extLst>
        </xdr:cNvPr>
        <xdr:cNvSpPr txBox="1"/>
      </xdr:nvSpPr>
      <xdr:spPr>
        <a:xfrm>
          <a:off x="743902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9</xdr:col>
      <xdr:colOff>0</xdr:colOff>
      <xdr:row>3</xdr:row>
      <xdr:rowOff>263525</xdr:rowOff>
    </xdr:from>
    <xdr:to>
      <xdr:col>13</xdr:col>
      <xdr:colOff>381000</xdr:colOff>
      <xdr:row>4</xdr:row>
      <xdr:rowOff>92329</xdr:rowOff>
    </xdr:to>
    <xdr:graphicFrame macro="">
      <xdr:nvGraphicFramePr>
        <xdr:cNvPr id="12" name="graf_2" hidden="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3</xdr:row>
      <xdr:rowOff>0</xdr:rowOff>
    </xdr:from>
    <xdr:to>
      <xdr:col>18</xdr:col>
      <xdr:colOff>409575</xdr:colOff>
      <xdr:row>3</xdr:row>
      <xdr:rowOff>149225</xdr:rowOff>
    </xdr:to>
    <xdr:sp macro="" textlink="">
      <xdr:nvSpPr>
        <xdr:cNvPr id="13" name="label_2" hidden="1">
          <a:extLst>
            <a:ext uri="{FF2B5EF4-FFF2-40B4-BE49-F238E27FC236}">
              <a16:creationId xmlns:a16="http://schemas.microsoft.com/office/drawing/2014/main" id="{00000000-0008-0000-0800-00000D000000}"/>
            </a:ext>
          </a:extLst>
        </xdr:cNvPr>
        <xdr:cNvSpPr txBox="1">
          <a:spLocks noChangeArrowheads="1"/>
        </xdr:cNvSpPr>
      </xdr:nvSpPr>
      <xdr:spPr bwMode="auto">
        <a:xfrm>
          <a:off x="110109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4</xdr:col>
      <xdr:colOff>0</xdr:colOff>
      <xdr:row>3</xdr:row>
      <xdr:rowOff>149225</xdr:rowOff>
    </xdr:from>
    <xdr:to>
      <xdr:col>18</xdr:col>
      <xdr:colOff>409575</xdr:colOff>
      <xdr:row>3</xdr:row>
      <xdr:rowOff>263525</xdr:rowOff>
    </xdr:to>
    <xdr:sp macro="" textlink="">
      <xdr:nvSpPr>
        <xdr:cNvPr id="14" name="measure_2" hidden="1">
          <a:extLst>
            <a:ext uri="{FF2B5EF4-FFF2-40B4-BE49-F238E27FC236}">
              <a16:creationId xmlns:a16="http://schemas.microsoft.com/office/drawing/2014/main" id="{00000000-0008-0000-0800-00000E000000}"/>
            </a:ext>
          </a:extLst>
        </xdr:cNvPr>
        <xdr:cNvSpPr txBox="1">
          <a:spLocks noChangeArrowheads="1"/>
        </xdr:cNvSpPr>
      </xdr:nvSpPr>
      <xdr:spPr bwMode="auto">
        <a:xfrm>
          <a:off x="110109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4</xdr:col>
      <xdr:colOff>0</xdr:colOff>
      <xdr:row>5</xdr:row>
      <xdr:rowOff>16129</xdr:rowOff>
    </xdr:from>
    <xdr:to>
      <xdr:col>18</xdr:col>
      <xdr:colOff>409575</xdr:colOff>
      <xdr:row>5</xdr:row>
      <xdr:rowOff>136779</xdr:rowOff>
    </xdr:to>
    <xdr:sp macro="" textlink="">
      <xdr:nvSpPr>
        <xdr:cNvPr id="15" name="source_2" hidden="1">
          <a:extLst>
            <a:ext uri="{FF2B5EF4-FFF2-40B4-BE49-F238E27FC236}">
              <a16:creationId xmlns:a16="http://schemas.microsoft.com/office/drawing/2014/main" id="{00000000-0008-0000-0800-00000F000000}"/>
            </a:ext>
          </a:extLst>
        </xdr:cNvPr>
        <xdr:cNvSpPr txBox="1"/>
      </xdr:nvSpPr>
      <xdr:spPr>
        <a:xfrm>
          <a:off x="110109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4</xdr:col>
      <xdr:colOff>0</xdr:colOff>
      <xdr:row>3</xdr:row>
      <xdr:rowOff>263525</xdr:rowOff>
    </xdr:from>
    <xdr:to>
      <xdr:col>18</xdr:col>
      <xdr:colOff>485775</xdr:colOff>
      <xdr:row>4</xdr:row>
      <xdr:rowOff>92329</xdr:rowOff>
    </xdr:to>
    <xdr:graphicFrame macro="">
      <xdr:nvGraphicFramePr>
        <xdr:cNvPr id="16" name="chart_2" hidden="1">
          <a:extLst>
            <a:ext uri="{FF2B5EF4-FFF2-40B4-BE49-F238E27FC236}">
              <a16:creationId xmlns:a16="http://schemas.microsoft.com/office/drawing/2014/main" id="{00000000-0008-0000-08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76121</xdr:colOff>
      <xdr:row>3</xdr:row>
      <xdr:rowOff>598192</xdr:rowOff>
    </xdr:from>
    <xdr:to>
      <xdr:col>1</xdr:col>
      <xdr:colOff>778986</xdr:colOff>
      <xdr:row>3</xdr:row>
      <xdr:rowOff>2271346</xdr:rowOff>
    </xdr:to>
    <xdr:cxnSp macro="">
      <xdr:nvCxnSpPr>
        <xdr:cNvPr id="17" name="Straight Connector 16">
          <a:extLst>
            <a:ext uri="{FF2B5EF4-FFF2-40B4-BE49-F238E27FC236}">
              <a16:creationId xmlns:a16="http://schemas.microsoft.com/office/drawing/2014/main" id="{00000000-0008-0000-0800-000011000000}"/>
            </a:ext>
          </a:extLst>
        </xdr:cNvPr>
        <xdr:cNvCxnSpPr/>
      </xdr:nvCxnSpPr>
      <xdr:spPr>
        <a:xfrm flipH="1">
          <a:off x="1157121" y="1060256"/>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90911</xdr:colOff>
      <xdr:row>3</xdr:row>
      <xdr:rowOff>596876</xdr:rowOff>
    </xdr:from>
    <xdr:to>
      <xdr:col>1</xdr:col>
      <xdr:colOff>1993275</xdr:colOff>
      <xdr:row>3</xdr:row>
      <xdr:rowOff>2254632</xdr:rowOff>
    </xdr:to>
    <xdr:cxnSp macro="">
      <xdr:nvCxnSpPr>
        <xdr:cNvPr id="18" name="Straight Connector 17">
          <a:extLst>
            <a:ext uri="{FF2B5EF4-FFF2-40B4-BE49-F238E27FC236}">
              <a16:creationId xmlns:a16="http://schemas.microsoft.com/office/drawing/2014/main" id="{00000000-0008-0000-0800-000012000000}"/>
            </a:ext>
          </a:extLst>
        </xdr:cNvPr>
        <xdr:cNvCxnSpPr/>
      </xdr:nvCxnSpPr>
      <xdr:spPr>
        <a:xfrm flipH="1">
          <a:off x="2371911" y="1050135"/>
          <a:ext cx="2364" cy="1657756"/>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13393</xdr:colOff>
      <xdr:row>3</xdr:row>
      <xdr:rowOff>582386</xdr:rowOff>
    </xdr:from>
    <xdr:to>
      <xdr:col>1</xdr:col>
      <xdr:colOff>1452129</xdr:colOff>
      <xdr:row>3</xdr:row>
      <xdr:rowOff>772886</xdr:rowOff>
    </xdr:to>
    <xdr:sp macro="" textlink="">
      <xdr:nvSpPr>
        <xdr:cNvPr id="20" name="TextBox 19">
          <a:extLst>
            <a:ext uri="{FF2B5EF4-FFF2-40B4-BE49-F238E27FC236}">
              <a16:creationId xmlns:a16="http://schemas.microsoft.com/office/drawing/2014/main" id="{00000000-0008-0000-0800-000014000000}"/>
            </a:ext>
          </a:extLst>
        </xdr:cNvPr>
        <xdr:cNvSpPr txBox="1"/>
      </xdr:nvSpPr>
      <xdr:spPr>
        <a:xfrm>
          <a:off x="1194393" y="1039586"/>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89139</xdr:colOff>
      <xdr:row>3</xdr:row>
      <xdr:rowOff>579141</xdr:rowOff>
    </xdr:from>
    <xdr:to>
      <xdr:col>1</xdr:col>
      <xdr:colOff>827875</xdr:colOff>
      <xdr:row>3</xdr:row>
      <xdr:rowOff>769641</xdr:rowOff>
    </xdr:to>
    <xdr:sp macro="" textlink="">
      <xdr:nvSpPr>
        <xdr:cNvPr id="21" name="TextBox 20">
          <a:extLst>
            <a:ext uri="{FF2B5EF4-FFF2-40B4-BE49-F238E27FC236}">
              <a16:creationId xmlns:a16="http://schemas.microsoft.com/office/drawing/2014/main" id="{00000000-0008-0000-0800-000015000000}"/>
            </a:ext>
          </a:extLst>
        </xdr:cNvPr>
        <xdr:cNvSpPr txBox="1"/>
      </xdr:nvSpPr>
      <xdr:spPr>
        <a:xfrm>
          <a:off x="570139" y="1036341"/>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80218</xdr:colOff>
      <xdr:row>3</xdr:row>
      <xdr:rowOff>581025</xdr:rowOff>
    </xdr:from>
    <xdr:to>
      <xdr:col>2</xdr:col>
      <xdr:colOff>61479</xdr:colOff>
      <xdr:row>3</xdr:row>
      <xdr:rowOff>771525</xdr:rowOff>
    </xdr:to>
    <xdr:sp macro="" textlink="">
      <xdr:nvSpPr>
        <xdr:cNvPr id="22" name="TextBox 21">
          <a:extLst>
            <a:ext uri="{FF2B5EF4-FFF2-40B4-BE49-F238E27FC236}">
              <a16:creationId xmlns:a16="http://schemas.microsoft.com/office/drawing/2014/main" id="{00000000-0008-0000-0800-000016000000}"/>
            </a:ext>
          </a:extLst>
        </xdr:cNvPr>
        <xdr:cNvSpPr txBox="1"/>
      </xdr:nvSpPr>
      <xdr:spPr>
        <a:xfrm>
          <a:off x="2461218" y="1038225"/>
          <a:ext cx="637375"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465720</xdr:colOff>
      <xdr:row>3</xdr:row>
      <xdr:rowOff>577785</xdr:rowOff>
    </xdr:from>
    <xdr:to>
      <xdr:col>1</xdr:col>
      <xdr:colOff>2104456</xdr:colOff>
      <xdr:row>3</xdr:row>
      <xdr:rowOff>768285</xdr:rowOff>
    </xdr:to>
    <xdr:sp macro="" textlink="">
      <xdr:nvSpPr>
        <xdr:cNvPr id="23" name="TextBox 22">
          <a:extLst>
            <a:ext uri="{FF2B5EF4-FFF2-40B4-BE49-F238E27FC236}">
              <a16:creationId xmlns:a16="http://schemas.microsoft.com/office/drawing/2014/main" id="{00000000-0008-0000-0800-000017000000}"/>
            </a:ext>
          </a:extLst>
        </xdr:cNvPr>
        <xdr:cNvSpPr txBox="1"/>
      </xdr:nvSpPr>
      <xdr:spPr>
        <a:xfrm>
          <a:off x="1846720" y="103498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818836</xdr:colOff>
      <xdr:row>3</xdr:row>
      <xdr:rowOff>437242</xdr:rowOff>
    </xdr:from>
    <xdr:to>
      <xdr:col>3</xdr:col>
      <xdr:colOff>1457572</xdr:colOff>
      <xdr:row>3</xdr:row>
      <xdr:rowOff>627742</xdr:rowOff>
    </xdr:to>
    <xdr:sp macro="" textlink="">
      <xdr:nvSpPr>
        <xdr:cNvPr id="28" name="TextBox 27">
          <a:extLst>
            <a:ext uri="{FF2B5EF4-FFF2-40B4-BE49-F238E27FC236}">
              <a16:creationId xmlns:a16="http://schemas.microsoft.com/office/drawing/2014/main" id="{00000000-0008-0000-0800-00001C000000}"/>
            </a:ext>
          </a:extLst>
        </xdr:cNvPr>
        <xdr:cNvSpPr txBox="1"/>
      </xdr:nvSpPr>
      <xdr:spPr>
        <a:xfrm>
          <a:off x="4568965" y="894442"/>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Hungary</a:t>
          </a:r>
        </a:p>
      </xdr:txBody>
    </xdr:sp>
    <xdr:clientData/>
  </xdr:twoCellAnchor>
  <xdr:twoCellAnchor>
    <xdr:from>
      <xdr:col>3</xdr:col>
      <xdr:colOff>194582</xdr:colOff>
      <xdr:row>3</xdr:row>
      <xdr:rowOff>439440</xdr:rowOff>
    </xdr:from>
    <xdr:to>
      <xdr:col>3</xdr:col>
      <xdr:colOff>833318</xdr:colOff>
      <xdr:row>3</xdr:row>
      <xdr:rowOff>629940</xdr:rowOff>
    </xdr:to>
    <xdr:sp macro="" textlink="">
      <xdr:nvSpPr>
        <xdr:cNvPr id="29" name="TextBox 28">
          <a:extLst>
            <a:ext uri="{FF2B5EF4-FFF2-40B4-BE49-F238E27FC236}">
              <a16:creationId xmlns:a16="http://schemas.microsoft.com/office/drawing/2014/main" id="{00000000-0008-0000-0800-00001D000000}"/>
            </a:ext>
          </a:extLst>
        </xdr:cNvPr>
        <xdr:cNvSpPr txBox="1"/>
      </xdr:nvSpPr>
      <xdr:spPr>
        <a:xfrm>
          <a:off x="3944711" y="89664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Romania</a:t>
          </a:r>
        </a:p>
      </xdr:txBody>
    </xdr:sp>
    <xdr:clientData/>
  </xdr:twoCellAnchor>
  <xdr:twoCellAnchor>
    <xdr:from>
      <xdr:col>3</xdr:col>
      <xdr:colOff>2085661</xdr:colOff>
      <xdr:row>3</xdr:row>
      <xdr:rowOff>446767</xdr:rowOff>
    </xdr:from>
    <xdr:to>
      <xdr:col>4</xdr:col>
      <xdr:colOff>66922</xdr:colOff>
      <xdr:row>3</xdr:row>
      <xdr:rowOff>637267</xdr:rowOff>
    </xdr:to>
    <xdr:sp macro="" textlink="">
      <xdr:nvSpPr>
        <xdr:cNvPr id="30" name="TextBox 29">
          <a:extLst>
            <a:ext uri="{FF2B5EF4-FFF2-40B4-BE49-F238E27FC236}">
              <a16:creationId xmlns:a16="http://schemas.microsoft.com/office/drawing/2014/main" id="{00000000-0008-0000-0800-00001E000000}"/>
            </a:ext>
          </a:extLst>
        </xdr:cNvPr>
        <xdr:cNvSpPr txBox="1"/>
      </xdr:nvSpPr>
      <xdr:spPr>
        <a:xfrm>
          <a:off x="5835790" y="903967"/>
          <a:ext cx="637375"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Poland</a:t>
          </a:r>
        </a:p>
      </xdr:txBody>
    </xdr:sp>
    <xdr:clientData/>
  </xdr:twoCellAnchor>
  <xdr:twoCellAnchor>
    <xdr:from>
      <xdr:col>3</xdr:col>
      <xdr:colOff>1348013</xdr:colOff>
      <xdr:row>3</xdr:row>
      <xdr:rowOff>441028</xdr:rowOff>
    </xdr:from>
    <xdr:to>
      <xdr:col>3</xdr:col>
      <xdr:colOff>2094137</xdr:colOff>
      <xdr:row>3</xdr:row>
      <xdr:rowOff>632504</xdr:rowOff>
    </xdr:to>
    <xdr:sp macro="" textlink="">
      <xdr:nvSpPr>
        <xdr:cNvPr id="31" name="TextBox 30">
          <a:extLst>
            <a:ext uri="{FF2B5EF4-FFF2-40B4-BE49-F238E27FC236}">
              <a16:creationId xmlns:a16="http://schemas.microsoft.com/office/drawing/2014/main" id="{00000000-0008-0000-0800-00001F000000}"/>
            </a:ext>
          </a:extLst>
        </xdr:cNvPr>
        <xdr:cNvSpPr txBox="1"/>
      </xdr:nvSpPr>
      <xdr:spPr>
        <a:xfrm>
          <a:off x="5098142" y="898228"/>
          <a:ext cx="746124" cy="19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Czech Republic</a:t>
          </a:r>
        </a:p>
      </xdr:txBody>
    </xdr:sp>
    <xdr:clientData/>
  </xdr:twoCellAnchor>
  <xdr:twoCellAnchor>
    <xdr:from>
      <xdr:col>1</xdr:col>
      <xdr:colOff>1377543</xdr:colOff>
      <xdr:row>3</xdr:row>
      <xdr:rowOff>602472</xdr:rowOff>
    </xdr:from>
    <xdr:to>
      <xdr:col>1</xdr:col>
      <xdr:colOff>1380408</xdr:colOff>
      <xdr:row>3</xdr:row>
      <xdr:rowOff>2275626</xdr:rowOff>
    </xdr:to>
    <xdr:cxnSp macro="">
      <xdr:nvCxnSpPr>
        <xdr:cNvPr id="35" name="Straight Connector 34">
          <a:extLst>
            <a:ext uri="{FF2B5EF4-FFF2-40B4-BE49-F238E27FC236}">
              <a16:creationId xmlns:a16="http://schemas.microsoft.com/office/drawing/2014/main" id="{00000000-0008-0000-0800-000023000000}"/>
            </a:ext>
          </a:extLst>
        </xdr:cNvPr>
        <xdr:cNvCxnSpPr/>
      </xdr:nvCxnSpPr>
      <xdr:spPr>
        <a:xfrm flipH="1">
          <a:off x="1758543" y="1055731"/>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765235</xdr:colOff>
      <xdr:row>3</xdr:row>
      <xdr:rowOff>468017</xdr:rowOff>
    </xdr:from>
    <xdr:to>
      <xdr:col>3</xdr:col>
      <xdr:colOff>768100</xdr:colOff>
      <xdr:row>3</xdr:row>
      <xdr:rowOff>2141171</xdr:rowOff>
    </xdr:to>
    <xdr:cxnSp macro="">
      <xdr:nvCxnSpPr>
        <xdr:cNvPr id="36" name="Straight Connector 35">
          <a:extLst>
            <a:ext uri="{FF2B5EF4-FFF2-40B4-BE49-F238E27FC236}">
              <a16:creationId xmlns:a16="http://schemas.microsoft.com/office/drawing/2014/main" id="{0429545A-5F6C-4624-8560-312A15DCD284}"/>
            </a:ext>
          </a:extLst>
        </xdr:cNvPr>
        <xdr:cNvCxnSpPr/>
      </xdr:nvCxnSpPr>
      <xdr:spPr>
        <a:xfrm flipH="1">
          <a:off x="4515364" y="925217"/>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980025</xdr:colOff>
      <xdr:row>3</xdr:row>
      <xdr:rowOff>466701</xdr:rowOff>
    </xdr:from>
    <xdr:to>
      <xdr:col>3</xdr:col>
      <xdr:colOff>1982389</xdr:colOff>
      <xdr:row>3</xdr:row>
      <xdr:rowOff>2124457</xdr:rowOff>
    </xdr:to>
    <xdr:cxnSp macro="">
      <xdr:nvCxnSpPr>
        <xdr:cNvPr id="37" name="Straight Connector 36">
          <a:extLst>
            <a:ext uri="{FF2B5EF4-FFF2-40B4-BE49-F238E27FC236}">
              <a16:creationId xmlns:a16="http://schemas.microsoft.com/office/drawing/2014/main" id="{F2528B44-884F-4322-A55A-902AB99DC67C}"/>
            </a:ext>
          </a:extLst>
        </xdr:cNvPr>
        <xdr:cNvCxnSpPr/>
      </xdr:nvCxnSpPr>
      <xdr:spPr>
        <a:xfrm flipH="1">
          <a:off x="5737473" y="919960"/>
          <a:ext cx="2364" cy="1657756"/>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66657</xdr:colOff>
      <xdr:row>3</xdr:row>
      <xdr:rowOff>472297</xdr:rowOff>
    </xdr:from>
    <xdr:to>
      <xdr:col>3</xdr:col>
      <xdr:colOff>1369522</xdr:colOff>
      <xdr:row>3</xdr:row>
      <xdr:rowOff>2145451</xdr:rowOff>
    </xdr:to>
    <xdr:cxnSp macro="">
      <xdr:nvCxnSpPr>
        <xdr:cNvPr id="38" name="Straight Connector 37">
          <a:extLst>
            <a:ext uri="{FF2B5EF4-FFF2-40B4-BE49-F238E27FC236}">
              <a16:creationId xmlns:a16="http://schemas.microsoft.com/office/drawing/2014/main" id="{868FB161-25B4-41D5-A81C-0C8410263251}"/>
            </a:ext>
          </a:extLst>
        </xdr:cNvPr>
        <xdr:cNvCxnSpPr/>
      </xdr:nvCxnSpPr>
      <xdr:spPr>
        <a:xfrm flipH="1">
          <a:off x="5124105" y="925556"/>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3021p226e/zajednicki/DOCUME~1/ADMINI~1/LOCALS~1/Temp/IncrediMail/Din%20USDEv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v>0</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v>0</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Sheet1"/>
      <sheetName val="Sheet2"/>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Sheet1"/>
      <sheetName val="Sheet2"/>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heet1"/>
      <sheetName val="Sheet2"/>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heet1"/>
      <sheetName val="Sheet2"/>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noFill/>
          <a:miter lim="800000"/>
          <a:headEnd/>
          <a:tailEnd/>
        </a:ln>
      </a:spPr>
      <a:bodyPr rot="0" spcFirstLastPara="0" vert="horz" wrap="square" lIns="91440" tIns="45720" rIns="91440" bIns="45720" numCol="1" spcCol="0" rtlCol="0" fromWordArt="0" anchor="t" anchorCtr="0" forceAA="0" compatLnSpc="1">
        <a:prstTxWarp prst="textNoShape">
          <a:avLst/>
        </a:prstTxWarp>
        <a:noAutofit/>
      </a:bodyPr>
      <a:lstStyle>
        <a:defPPr algn="l">
          <a:defRPr sz="1100"/>
        </a:defPPr>
      </a:lstStyle>
    </a:spDef>
  </a:objectDefaults>
  <a:extraClrSchemeLst/>
</a:theme>
</file>

<file path=xl/theme/themeOverride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dimension ref="A1:AK9936"/>
  <sheetViews>
    <sheetView showGridLines="0" zoomScaleNormal="100" zoomScaleSheetLayoutView="100" workbookViewId="0">
      <selection activeCell="D4" sqref="D4"/>
    </sheetView>
  </sheetViews>
  <sheetFormatPr defaultRowHeight="15"/>
  <cols>
    <col min="1" max="1" width="5.7109375" style="130" customWidth="1"/>
    <col min="2" max="2" width="39.85546875" style="130" customWidth="1"/>
    <col min="3" max="3" width="10.7109375" style="130" customWidth="1"/>
    <col min="4" max="4" width="39.85546875" style="130" customWidth="1"/>
    <col min="5" max="5" width="1.7109375" style="130" customWidth="1"/>
    <col min="6" max="6" width="6.5703125" style="131" bestFit="1" customWidth="1"/>
    <col min="7" max="7" width="20.42578125" style="131" customWidth="1"/>
    <col min="8" max="8" width="17.42578125" style="131" customWidth="1"/>
    <col min="9" max="9" width="20.85546875" style="130" customWidth="1"/>
    <col min="10" max="10" width="16.5703125" style="130" customWidth="1"/>
    <col min="11" max="14" width="10.7109375" style="130" customWidth="1"/>
    <col min="15" max="36" width="9.140625" style="130"/>
    <col min="37" max="37" width="4.85546875" style="130" bestFit="1" customWidth="1"/>
    <col min="38" max="229" width="9.140625" style="130"/>
    <col min="230" max="230" width="5.7109375" style="130" customWidth="1"/>
    <col min="231" max="231" width="39.85546875" style="130" customWidth="1"/>
    <col min="232" max="232" width="5.7109375" style="130" customWidth="1"/>
    <col min="233" max="233" width="39.85546875" style="130" customWidth="1"/>
    <col min="234" max="234" width="1.7109375" style="130" customWidth="1"/>
    <col min="235" max="235" width="5.7109375" style="130" customWidth="1"/>
    <col min="236" max="248" width="10.7109375" style="130" customWidth="1"/>
    <col min="249" max="270" width="9.140625" style="130"/>
    <col min="271" max="271" width="11.7109375" style="130" bestFit="1" customWidth="1"/>
    <col min="272" max="485" width="9.140625" style="130"/>
    <col min="486" max="486" width="5.7109375" style="130" customWidth="1"/>
    <col min="487" max="487" width="39.85546875" style="130" customWidth="1"/>
    <col min="488" max="488" width="5.7109375" style="130" customWidth="1"/>
    <col min="489" max="489" width="39.85546875" style="130" customWidth="1"/>
    <col min="490" max="490" width="1.7109375" style="130" customWidth="1"/>
    <col min="491" max="491" width="5.7109375" style="130" customWidth="1"/>
    <col min="492" max="504" width="10.7109375" style="130" customWidth="1"/>
    <col min="505" max="526" width="9.140625" style="130"/>
    <col min="527" max="527" width="11.7109375" style="130" bestFit="1" customWidth="1"/>
    <col min="528" max="741" width="9.140625" style="130"/>
    <col min="742" max="742" width="5.7109375" style="130" customWidth="1"/>
    <col min="743" max="743" width="39.85546875" style="130" customWidth="1"/>
    <col min="744" max="744" width="5.7109375" style="130" customWidth="1"/>
    <col min="745" max="745" width="39.85546875" style="130" customWidth="1"/>
    <col min="746" max="746" width="1.7109375" style="130" customWidth="1"/>
    <col min="747" max="747" width="5.7109375" style="130" customWidth="1"/>
    <col min="748" max="760" width="10.7109375" style="130" customWidth="1"/>
    <col min="761" max="782" width="9.140625" style="130"/>
    <col min="783" max="783" width="11.7109375" style="130" bestFit="1" customWidth="1"/>
    <col min="784" max="997" width="9.140625" style="130"/>
    <col min="998" max="998" width="5.7109375" style="130" customWidth="1"/>
    <col min="999" max="999" width="39.85546875" style="130" customWidth="1"/>
    <col min="1000" max="1000" width="5.7109375" style="130" customWidth="1"/>
    <col min="1001" max="1001" width="39.85546875" style="130" customWidth="1"/>
    <col min="1002" max="1002" width="1.7109375" style="130" customWidth="1"/>
    <col min="1003" max="1003" width="5.7109375" style="130" customWidth="1"/>
    <col min="1004" max="1016" width="10.7109375" style="130" customWidth="1"/>
    <col min="1017" max="1038" width="9.140625" style="130"/>
    <col min="1039" max="1039" width="11.7109375" style="130" bestFit="1" customWidth="1"/>
    <col min="1040" max="1253" width="9.140625" style="130"/>
    <col min="1254" max="1254" width="5.7109375" style="130" customWidth="1"/>
    <col min="1255" max="1255" width="39.85546875" style="130" customWidth="1"/>
    <col min="1256" max="1256" width="5.7109375" style="130" customWidth="1"/>
    <col min="1257" max="1257" width="39.85546875" style="130" customWidth="1"/>
    <col min="1258" max="1258" width="1.7109375" style="130" customWidth="1"/>
    <col min="1259" max="1259" width="5.7109375" style="130" customWidth="1"/>
    <col min="1260" max="1272" width="10.7109375" style="130" customWidth="1"/>
    <col min="1273" max="1294" width="9.140625" style="130"/>
    <col min="1295" max="1295" width="11.7109375" style="130" bestFit="1" customWidth="1"/>
    <col min="1296" max="1509" width="9.140625" style="130"/>
    <col min="1510" max="1510" width="5.7109375" style="130" customWidth="1"/>
    <col min="1511" max="1511" width="39.85546875" style="130" customWidth="1"/>
    <col min="1512" max="1512" width="5.7109375" style="130" customWidth="1"/>
    <col min="1513" max="1513" width="39.85546875" style="130" customWidth="1"/>
    <col min="1514" max="1514" width="1.7109375" style="130" customWidth="1"/>
    <col min="1515" max="1515" width="5.7109375" style="130" customWidth="1"/>
    <col min="1516" max="1528" width="10.7109375" style="130" customWidth="1"/>
    <col min="1529" max="1550" width="9.140625" style="130"/>
    <col min="1551" max="1551" width="11.7109375" style="130" bestFit="1" customWidth="1"/>
    <col min="1552" max="1765" width="9.140625" style="130"/>
    <col min="1766" max="1766" width="5.7109375" style="130" customWidth="1"/>
    <col min="1767" max="1767" width="39.85546875" style="130" customWidth="1"/>
    <col min="1768" max="1768" width="5.7109375" style="130" customWidth="1"/>
    <col min="1769" max="1769" width="39.85546875" style="130" customWidth="1"/>
    <col min="1770" max="1770" width="1.7109375" style="130" customWidth="1"/>
    <col min="1771" max="1771" width="5.7109375" style="130" customWidth="1"/>
    <col min="1772" max="1784" width="10.7109375" style="130" customWidth="1"/>
    <col min="1785" max="1806" width="9.140625" style="130"/>
    <col min="1807" max="1807" width="11.7109375" style="130" bestFit="1" customWidth="1"/>
    <col min="1808" max="2021" width="9.140625" style="130"/>
    <col min="2022" max="2022" width="5.7109375" style="130" customWidth="1"/>
    <col min="2023" max="2023" width="39.85546875" style="130" customWidth="1"/>
    <col min="2024" max="2024" width="5.7109375" style="130" customWidth="1"/>
    <col min="2025" max="2025" width="39.85546875" style="130" customWidth="1"/>
    <col min="2026" max="2026" width="1.7109375" style="130" customWidth="1"/>
    <col min="2027" max="2027" width="5.7109375" style="130" customWidth="1"/>
    <col min="2028" max="2040" width="10.7109375" style="130" customWidth="1"/>
    <col min="2041" max="2062" width="9.140625" style="130"/>
    <col min="2063" max="2063" width="11.7109375" style="130" bestFit="1" customWidth="1"/>
    <col min="2064" max="2277" width="9.140625" style="130"/>
    <col min="2278" max="2278" width="5.7109375" style="130" customWidth="1"/>
    <col min="2279" max="2279" width="39.85546875" style="130" customWidth="1"/>
    <col min="2280" max="2280" width="5.7109375" style="130" customWidth="1"/>
    <col min="2281" max="2281" width="39.85546875" style="130" customWidth="1"/>
    <col min="2282" max="2282" width="1.7109375" style="130" customWidth="1"/>
    <col min="2283" max="2283" width="5.7109375" style="130" customWidth="1"/>
    <col min="2284" max="2296" width="10.7109375" style="130" customWidth="1"/>
    <col min="2297" max="2318" width="9.140625" style="130"/>
    <col min="2319" max="2319" width="11.7109375" style="130" bestFit="1" customWidth="1"/>
    <col min="2320" max="2533" width="9.140625" style="130"/>
    <col min="2534" max="2534" width="5.7109375" style="130" customWidth="1"/>
    <col min="2535" max="2535" width="39.85546875" style="130" customWidth="1"/>
    <col min="2536" max="2536" width="5.7109375" style="130" customWidth="1"/>
    <col min="2537" max="2537" width="39.85546875" style="130" customWidth="1"/>
    <col min="2538" max="2538" width="1.7109375" style="130" customWidth="1"/>
    <col min="2539" max="2539" width="5.7109375" style="130" customWidth="1"/>
    <col min="2540" max="2552" width="10.7109375" style="130" customWidth="1"/>
    <col min="2553" max="2574" width="9.140625" style="130"/>
    <col min="2575" max="2575" width="11.7109375" style="130" bestFit="1" customWidth="1"/>
    <col min="2576" max="2789" width="9.140625" style="130"/>
    <col min="2790" max="2790" width="5.7109375" style="130" customWidth="1"/>
    <col min="2791" max="2791" width="39.85546875" style="130" customWidth="1"/>
    <col min="2792" max="2792" width="5.7109375" style="130" customWidth="1"/>
    <col min="2793" max="2793" width="39.85546875" style="130" customWidth="1"/>
    <col min="2794" max="2794" width="1.7109375" style="130" customWidth="1"/>
    <col min="2795" max="2795" width="5.7109375" style="130" customWidth="1"/>
    <col min="2796" max="2808" width="10.7109375" style="130" customWidth="1"/>
    <col min="2809" max="2830" width="9.140625" style="130"/>
    <col min="2831" max="2831" width="11.7109375" style="130" bestFit="1" customWidth="1"/>
    <col min="2832" max="3045" width="9.140625" style="130"/>
    <col min="3046" max="3046" width="5.7109375" style="130" customWidth="1"/>
    <col min="3047" max="3047" width="39.85546875" style="130" customWidth="1"/>
    <col min="3048" max="3048" width="5.7109375" style="130" customWidth="1"/>
    <col min="3049" max="3049" width="39.85546875" style="130" customWidth="1"/>
    <col min="3050" max="3050" width="1.7109375" style="130" customWidth="1"/>
    <col min="3051" max="3051" width="5.7109375" style="130" customWidth="1"/>
    <col min="3052" max="3064" width="10.7109375" style="130" customWidth="1"/>
    <col min="3065" max="3086" width="9.140625" style="130"/>
    <col min="3087" max="3087" width="11.7109375" style="130" bestFit="1" customWidth="1"/>
    <col min="3088" max="3301" width="9.140625" style="130"/>
    <col min="3302" max="3302" width="5.7109375" style="130" customWidth="1"/>
    <col min="3303" max="3303" width="39.85546875" style="130" customWidth="1"/>
    <col min="3304" max="3304" width="5.7109375" style="130" customWidth="1"/>
    <col min="3305" max="3305" width="39.85546875" style="130" customWidth="1"/>
    <col min="3306" max="3306" width="1.7109375" style="130" customWidth="1"/>
    <col min="3307" max="3307" width="5.7109375" style="130" customWidth="1"/>
    <col min="3308" max="3320" width="10.7109375" style="130" customWidth="1"/>
    <col min="3321" max="3342" width="9.140625" style="130"/>
    <col min="3343" max="3343" width="11.7109375" style="130" bestFit="1" customWidth="1"/>
    <col min="3344" max="3557" width="9.140625" style="130"/>
    <col min="3558" max="3558" width="5.7109375" style="130" customWidth="1"/>
    <col min="3559" max="3559" width="39.85546875" style="130" customWidth="1"/>
    <col min="3560" max="3560" width="5.7109375" style="130" customWidth="1"/>
    <col min="3561" max="3561" width="39.85546875" style="130" customWidth="1"/>
    <col min="3562" max="3562" width="1.7109375" style="130" customWidth="1"/>
    <col min="3563" max="3563" width="5.7109375" style="130" customWidth="1"/>
    <col min="3564" max="3576" width="10.7109375" style="130" customWidth="1"/>
    <col min="3577" max="3598" width="9.140625" style="130"/>
    <col min="3599" max="3599" width="11.7109375" style="130" bestFit="1" customWidth="1"/>
    <col min="3600" max="3813" width="9.140625" style="130"/>
    <col min="3814" max="3814" width="5.7109375" style="130" customWidth="1"/>
    <col min="3815" max="3815" width="39.85546875" style="130" customWidth="1"/>
    <col min="3816" max="3816" width="5.7109375" style="130" customWidth="1"/>
    <col min="3817" max="3817" width="39.85546875" style="130" customWidth="1"/>
    <col min="3818" max="3818" width="1.7109375" style="130" customWidth="1"/>
    <col min="3819" max="3819" width="5.7109375" style="130" customWidth="1"/>
    <col min="3820" max="3832" width="10.7109375" style="130" customWidth="1"/>
    <col min="3833" max="3854" width="9.140625" style="130"/>
    <col min="3855" max="3855" width="11.7109375" style="130" bestFit="1" customWidth="1"/>
    <col min="3856" max="4069" width="9.140625" style="130"/>
    <col min="4070" max="4070" width="5.7109375" style="130" customWidth="1"/>
    <col min="4071" max="4071" width="39.85546875" style="130" customWidth="1"/>
    <col min="4072" max="4072" width="5.7109375" style="130" customWidth="1"/>
    <col min="4073" max="4073" width="39.85546875" style="130" customWidth="1"/>
    <col min="4074" max="4074" width="1.7109375" style="130" customWidth="1"/>
    <col min="4075" max="4075" width="5.7109375" style="130" customWidth="1"/>
    <col min="4076" max="4088" width="10.7109375" style="130" customWidth="1"/>
    <col min="4089" max="4110" width="9.140625" style="130"/>
    <col min="4111" max="4111" width="11.7109375" style="130" bestFit="1" customWidth="1"/>
    <col min="4112" max="4325" width="9.140625" style="130"/>
    <col min="4326" max="4326" width="5.7109375" style="130" customWidth="1"/>
    <col min="4327" max="4327" width="39.85546875" style="130" customWidth="1"/>
    <col min="4328" max="4328" width="5.7109375" style="130" customWidth="1"/>
    <col min="4329" max="4329" width="39.85546875" style="130" customWidth="1"/>
    <col min="4330" max="4330" width="1.7109375" style="130" customWidth="1"/>
    <col min="4331" max="4331" width="5.7109375" style="130" customWidth="1"/>
    <col min="4332" max="4344" width="10.7109375" style="130" customWidth="1"/>
    <col min="4345" max="4366" width="9.140625" style="130"/>
    <col min="4367" max="4367" width="11.7109375" style="130" bestFit="1" customWidth="1"/>
    <col min="4368" max="4581" width="9.140625" style="130"/>
    <col min="4582" max="4582" width="5.7109375" style="130" customWidth="1"/>
    <col min="4583" max="4583" width="39.85546875" style="130" customWidth="1"/>
    <col min="4584" max="4584" width="5.7109375" style="130" customWidth="1"/>
    <col min="4585" max="4585" width="39.85546875" style="130" customWidth="1"/>
    <col min="4586" max="4586" width="1.7109375" style="130" customWidth="1"/>
    <col min="4587" max="4587" width="5.7109375" style="130" customWidth="1"/>
    <col min="4588" max="4600" width="10.7109375" style="130" customWidth="1"/>
    <col min="4601" max="4622" width="9.140625" style="130"/>
    <col min="4623" max="4623" width="11.7109375" style="130" bestFit="1" customWidth="1"/>
    <col min="4624" max="4837" width="9.140625" style="130"/>
    <col min="4838" max="4838" width="5.7109375" style="130" customWidth="1"/>
    <col min="4839" max="4839" width="39.85546875" style="130" customWidth="1"/>
    <col min="4840" max="4840" width="5.7109375" style="130" customWidth="1"/>
    <col min="4841" max="4841" width="39.85546875" style="130" customWidth="1"/>
    <col min="4842" max="4842" width="1.7109375" style="130" customWidth="1"/>
    <col min="4843" max="4843" width="5.7109375" style="130" customWidth="1"/>
    <col min="4844" max="4856" width="10.7109375" style="130" customWidth="1"/>
    <col min="4857" max="4878" width="9.140625" style="130"/>
    <col min="4879" max="4879" width="11.7109375" style="130" bestFit="1" customWidth="1"/>
    <col min="4880" max="5093" width="9.140625" style="130"/>
    <col min="5094" max="5094" width="5.7109375" style="130" customWidth="1"/>
    <col min="5095" max="5095" width="39.85546875" style="130" customWidth="1"/>
    <col min="5096" max="5096" width="5.7109375" style="130" customWidth="1"/>
    <col min="5097" max="5097" width="39.85546875" style="130" customWidth="1"/>
    <col min="5098" max="5098" width="1.7109375" style="130" customWidth="1"/>
    <col min="5099" max="5099" width="5.7109375" style="130" customWidth="1"/>
    <col min="5100" max="5112" width="10.7109375" style="130" customWidth="1"/>
    <col min="5113" max="5134" width="9.140625" style="130"/>
    <col min="5135" max="5135" width="11.7109375" style="130" bestFit="1" customWidth="1"/>
    <col min="5136" max="5349" width="9.140625" style="130"/>
    <col min="5350" max="5350" width="5.7109375" style="130" customWidth="1"/>
    <col min="5351" max="5351" width="39.85546875" style="130" customWidth="1"/>
    <col min="5352" max="5352" width="5.7109375" style="130" customWidth="1"/>
    <col min="5353" max="5353" width="39.85546875" style="130" customWidth="1"/>
    <col min="5354" max="5354" width="1.7109375" style="130" customWidth="1"/>
    <col min="5355" max="5355" width="5.7109375" style="130" customWidth="1"/>
    <col min="5356" max="5368" width="10.7109375" style="130" customWidth="1"/>
    <col min="5369" max="5390" width="9.140625" style="130"/>
    <col min="5391" max="5391" width="11.7109375" style="130" bestFit="1" customWidth="1"/>
    <col min="5392" max="5605" width="9.140625" style="130"/>
    <col min="5606" max="5606" width="5.7109375" style="130" customWidth="1"/>
    <col min="5607" max="5607" width="39.85546875" style="130" customWidth="1"/>
    <col min="5608" max="5608" width="5.7109375" style="130" customWidth="1"/>
    <col min="5609" max="5609" width="39.85546875" style="130" customWidth="1"/>
    <col min="5610" max="5610" width="1.7109375" style="130" customWidth="1"/>
    <col min="5611" max="5611" width="5.7109375" style="130" customWidth="1"/>
    <col min="5612" max="5624" width="10.7109375" style="130" customWidth="1"/>
    <col min="5625" max="5646" width="9.140625" style="130"/>
    <col min="5647" max="5647" width="11.7109375" style="130" bestFit="1" customWidth="1"/>
    <col min="5648" max="5861" width="9.140625" style="130"/>
    <col min="5862" max="5862" width="5.7109375" style="130" customWidth="1"/>
    <col min="5863" max="5863" width="39.85546875" style="130" customWidth="1"/>
    <col min="5864" max="5864" width="5.7109375" style="130" customWidth="1"/>
    <col min="5865" max="5865" width="39.85546875" style="130" customWidth="1"/>
    <col min="5866" max="5866" width="1.7109375" style="130" customWidth="1"/>
    <col min="5867" max="5867" width="5.7109375" style="130" customWidth="1"/>
    <col min="5868" max="5880" width="10.7109375" style="130" customWidth="1"/>
    <col min="5881" max="5902" width="9.140625" style="130"/>
    <col min="5903" max="5903" width="11.7109375" style="130" bestFit="1" customWidth="1"/>
    <col min="5904" max="6117" width="9.140625" style="130"/>
    <col min="6118" max="6118" width="5.7109375" style="130" customWidth="1"/>
    <col min="6119" max="6119" width="39.85546875" style="130" customWidth="1"/>
    <col min="6120" max="6120" width="5.7109375" style="130" customWidth="1"/>
    <col min="6121" max="6121" width="39.85546875" style="130" customWidth="1"/>
    <col min="6122" max="6122" width="1.7109375" style="130" customWidth="1"/>
    <col min="6123" max="6123" width="5.7109375" style="130" customWidth="1"/>
    <col min="6124" max="6136" width="10.7109375" style="130" customWidth="1"/>
    <col min="6137" max="6158" width="9.140625" style="130"/>
    <col min="6159" max="6159" width="11.7109375" style="130" bestFit="1" customWidth="1"/>
    <col min="6160" max="6373" width="9.140625" style="130"/>
    <col min="6374" max="6374" width="5.7109375" style="130" customWidth="1"/>
    <col min="6375" max="6375" width="39.85546875" style="130" customWidth="1"/>
    <col min="6376" max="6376" width="5.7109375" style="130" customWidth="1"/>
    <col min="6377" max="6377" width="39.85546875" style="130" customWidth="1"/>
    <col min="6378" max="6378" width="1.7109375" style="130" customWidth="1"/>
    <col min="6379" max="6379" width="5.7109375" style="130" customWidth="1"/>
    <col min="6380" max="6392" width="10.7109375" style="130" customWidth="1"/>
    <col min="6393" max="6414" width="9.140625" style="130"/>
    <col min="6415" max="6415" width="11.7109375" style="130" bestFit="1" customWidth="1"/>
    <col min="6416" max="6629" width="9.140625" style="130"/>
    <col min="6630" max="6630" width="5.7109375" style="130" customWidth="1"/>
    <col min="6631" max="6631" width="39.85546875" style="130" customWidth="1"/>
    <col min="6632" max="6632" width="5.7109375" style="130" customWidth="1"/>
    <col min="6633" max="6633" width="39.85546875" style="130" customWidth="1"/>
    <col min="6634" max="6634" width="1.7109375" style="130" customWidth="1"/>
    <col min="6635" max="6635" width="5.7109375" style="130" customWidth="1"/>
    <col min="6636" max="6648" width="10.7109375" style="130" customWidth="1"/>
    <col min="6649" max="6670" width="9.140625" style="130"/>
    <col min="6671" max="6671" width="11.7109375" style="130" bestFit="1" customWidth="1"/>
    <col min="6672" max="6885" width="9.140625" style="130"/>
    <col min="6886" max="6886" width="5.7109375" style="130" customWidth="1"/>
    <col min="6887" max="6887" width="39.85546875" style="130" customWidth="1"/>
    <col min="6888" max="6888" width="5.7109375" style="130" customWidth="1"/>
    <col min="6889" max="6889" width="39.85546875" style="130" customWidth="1"/>
    <col min="6890" max="6890" width="1.7109375" style="130" customWidth="1"/>
    <col min="6891" max="6891" width="5.7109375" style="130" customWidth="1"/>
    <col min="6892" max="6904" width="10.7109375" style="130" customWidth="1"/>
    <col min="6905" max="6926" width="9.140625" style="130"/>
    <col min="6927" max="6927" width="11.7109375" style="130" bestFit="1" customWidth="1"/>
    <col min="6928" max="7141" width="9.140625" style="130"/>
    <col min="7142" max="7142" width="5.7109375" style="130" customWidth="1"/>
    <col min="7143" max="7143" width="39.85546875" style="130" customWidth="1"/>
    <col min="7144" max="7144" width="5.7109375" style="130" customWidth="1"/>
    <col min="7145" max="7145" width="39.85546875" style="130" customWidth="1"/>
    <col min="7146" max="7146" width="1.7109375" style="130" customWidth="1"/>
    <col min="7147" max="7147" width="5.7109375" style="130" customWidth="1"/>
    <col min="7148" max="7160" width="10.7109375" style="130" customWidth="1"/>
    <col min="7161" max="7182" width="9.140625" style="130"/>
    <col min="7183" max="7183" width="11.7109375" style="130" bestFit="1" customWidth="1"/>
    <col min="7184" max="7397" width="9.140625" style="130"/>
    <col min="7398" max="7398" width="5.7109375" style="130" customWidth="1"/>
    <col min="7399" max="7399" width="39.85546875" style="130" customWidth="1"/>
    <col min="7400" max="7400" width="5.7109375" style="130" customWidth="1"/>
    <col min="7401" max="7401" width="39.85546875" style="130" customWidth="1"/>
    <col min="7402" max="7402" width="1.7109375" style="130" customWidth="1"/>
    <col min="7403" max="7403" width="5.7109375" style="130" customWidth="1"/>
    <col min="7404" max="7416" width="10.7109375" style="130" customWidth="1"/>
    <col min="7417" max="7438" width="9.140625" style="130"/>
    <col min="7439" max="7439" width="11.7109375" style="130" bestFit="1" customWidth="1"/>
    <col min="7440" max="7653" width="9.140625" style="130"/>
    <col min="7654" max="7654" width="5.7109375" style="130" customWidth="1"/>
    <col min="7655" max="7655" width="39.85546875" style="130" customWidth="1"/>
    <col min="7656" max="7656" width="5.7109375" style="130" customWidth="1"/>
    <col min="7657" max="7657" width="39.85546875" style="130" customWidth="1"/>
    <col min="7658" max="7658" width="1.7109375" style="130" customWidth="1"/>
    <col min="7659" max="7659" width="5.7109375" style="130" customWidth="1"/>
    <col min="7660" max="7672" width="10.7109375" style="130" customWidth="1"/>
    <col min="7673" max="7694" width="9.140625" style="130"/>
    <col min="7695" max="7695" width="11.7109375" style="130" bestFit="1" customWidth="1"/>
    <col min="7696" max="7909" width="9.140625" style="130"/>
    <col min="7910" max="7910" width="5.7109375" style="130" customWidth="1"/>
    <col min="7911" max="7911" width="39.85546875" style="130" customWidth="1"/>
    <col min="7912" max="7912" width="5.7109375" style="130" customWidth="1"/>
    <col min="7913" max="7913" width="39.85546875" style="130" customWidth="1"/>
    <col min="7914" max="7914" width="1.7109375" style="130" customWidth="1"/>
    <col min="7915" max="7915" width="5.7109375" style="130" customWidth="1"/>
    <col min="7916" max="7928" width="10.7109375" style="130" customWidth="1"/>
    <col min="7929" max="7950" width="9.140625" style="130"/>
    <col min="7951" max="7951" width="11.7109375" style="130" bestFit="1" customWidth="1"/>
    <col min="7952" max="8165" width="9.140625" style="130"/>
    <col min="8166" max="8166" width="5.7109375" style="130" customWidth="1"/>
    <col min="8167" max="8167" width="39.85546875" style="130" customWidth="1"/>
    <col min="8168" max="8168" width="5.7109375" style="130" customWidth="1"/>
    <col min="8169" max="8169" width="39.85546875" style="130" customWidth="1"/>
    <col min="8170" max="8170" width="1.7109375" style="130" customWidth="1"/>
    <col min="8171" max="8171" width="5.7109375" style="130" customWidth="1"/>
    <col min="8172" max="8184" width="10.7109375" style="130" customWidth="1"/>
    <col min="8185" max="8206" width="9.140625" style="130"/>
    <col min="8207" max="8207" width="11.7109375" style="130" bestFit="1" customWidth="1"/>
    <col min="8208" max="8421" width="9.140625" style="130"/>
    <col min="8422" max="8422" width="5.7109375" style="130" customWidth="1"/>
    <col min="8423" max="8423" width="39.85546875" style="130" customWidth="1"/>
    <col min="8424" max="8424" width="5.7109375" style="130" customWidth="1"/>
    <col min="8425" max="8425" width="39.85546875" style="130" customWidth="1"/>
    <col min="8426" max="8426" width="1.7109375" style="130" customWidth="1"/>
    <col min="8427" max="8427" width="5.7109375" style="130" customWidth="1"/>
    <col min="8428" max="8440" width="10.7109375" style="130" customWidth="1"/>
    <col min="8441" max="8462" width="9.140625" style="130"/>
    <col min="8463" max="8463" width="11.7109375" style="130" bestFit="1" customWidth="1"/>
    <col min="8464" max="8677" width="9.140625" style="130"/>
    <col min="8678" max="8678" width="5.7109375" style="130" customWidth="1"/>
    <col min="8679" max="8679" width="39.85546875" style="130" customWidth="1"/>
    <col min="8680" max="8680" width="5.7109375" style="130" customWidth="1"/>
    <col min="8681" max="8681" width="39.85546875" style="130" customWidth="1"/>
    <col min="8682" max="8682" width="1.7109375" style="130" customWidth="1"/>
    <col min="8683" max="8683" width="5.7109375" style="130" customWidth="1"/>
    <col min="8684" max="8696" width="10.7109375" style="130" customWidth="1"/>
    <col min="8697" max="8718" width="9.140625" style="130"/>
    <col min="8719" max="8719" width="11.7109375" style="130" bestFit="1" customWidth="1"/>
    <col min="8720" max="8933" width="9.140625" style="130"/>
    <col min="8934" max="8934" width="5.7109375" style="130" customWidth="1"/>
    <col min="8935" max="8935" width="39.85546875" style="130" customWidth="1"/>
    <col min="8936" max="8936" width="5.7109375" style="130" customWidth="1"/>
    <col min="8937" max="8937" width="39.85546875" style="130" customWidth="1"/>
    <col min="8938" max="8938" width="1.7109375" style="130" customWidth="1"/>
    <col min="8939" max="8939" width="5.7109375" style="130" customWidth="1"/>
    <col min="8940" max="8952" width="10.7109375" style="130" customWidth="1"/>
    <col min="8953" max="8974" width="9.140625" style="130"/>
    <col min="8975" max="8975" width="11.7109375" style="130" bestFit="1" customWidth="1"/>
    <col min="8976" max="9189" width="9.140625" style="130"/>
    <col min="9190" max="9190" width="5.7109375" style="130" customWidth="1"/>
    <col min="9191" max="9191" width="39.85546875" style="130" customWidth="1"/>
    <col min="9192" max="9192" width="5.7109375" style="130" customWidth="1"/>
    <col min="9193" max="9193" width="39.85546875" style="130" customWidth="1"/>
    <col min="9194" max="9194" width="1.7109375" style="130" customWidth="1"/>
    <col min="9195" max="9195" width="5.7109375" style="130" customWidth="1"/>
    <col min="9196" max="9208" width="10.7109375" style="130" customWidth="1"/>
    <col min="9209" max="9230" width="9.140625" style="130"/>
    <col min="9231" max="9231" width="11.7109375" style="130" bestFit="1" customWidth="1"/>
    <col min="9232" max="9445" width="9.140625" style="130"/>
    <col min="9446" max="9446" width="5.7109375" style="130" customWidth="1"/>
    <col min="9447" max="9447" width="39.85546875" style="130" customWidth="1"/>
    <col min="9448" max="9448" width="5.7109375" style="130" customWidth="1"/>
    <col min="9449" max="9449" width="39.85546875" style="130" customWidth="1"/>
    <col min="9450" max="9450" width="1.7109375" style="130" customWidth="1"/>
    <col min="9451" max="9451" width="5.7109375" style="130" customWidth="1"/>
    <col min="9452" max="9464" width="10.7109375" style="130" customWidth="1"/>
    <col min="9465" max="9486" width="9.140625" style="130"/>
    <col min="9487" max="9487" width="11.7109375" style="130" bestFit="1" customWidth="1"/>
    <col min="9488" max="9701" width="9.140625" style="130"/>
    <col min="9702" max="9702" width="5.7109375" style="130" customWidth="1"/>
    <col min="9703" max="9703" width="39.85546875" style="130" customWidth="1"/>
    <col min="9704" max="9704" width="5.7109375" style="130" customWidth="1"/>
    <col min="9705" max="9705" width="39.85546875" style="130" customWidth="1"/>
    <col min="9706" max="9706" width="1.7109375" style="130" customWidth="1"/>
    <col min="9707" max="9707" width="5.7109375" style="130" customWidth="1"/>
    <col min="9708" max="9720" width="10.7109375" style="130" customWidth="1"/>
    <col min="9721" max="9742" width="9.140625" style="130"/>
    <col min="9743" max="9743" width="11.7109375" style="130" bestFit="1" customWidth="1"/>
    <col min="9744" max="9957" width="9.140625" style="130"/>
    <col min="9958" max="9958" width="5.7109375" style="130" customWidth="1"/>
    <col min="9959" max="9959" width="39.85546875" style="130" customWidth="1"/>
    <col min="9960" max="9960" width="5.7109375" style="130" customWidth="1"/>
    <col min="9961" max="9961" width="39.85546875" style="130" customWidth="1"/>
    <col min="9962" max="9962" width="1.7109375" style="130" customWidth="1"/>
    <col min="9963" max="9963" width="5.7109375" style="130" customWidth="1"/>
    <col min="9964" max="9976" width="10.7109375" style="130" customWidth="1"/>
    <col min="9977" max="9998" width="9.140625" style="130"/>
    <col min="9999" max="9999" width="11.7109375" style="130" bestFit="1" customWidth="1"/>
    <col min="10000" max="10213" width="9.140625" style="130"/>
    <col min="10214" max="10214" width="5.7109375" style="130" customWidth="1"/>
    <col min="10215" max="10215" width="39.85546875" style="130" customWidth="1"/>
    <col min="10216" max="10216" width="5.7109375" style="130" customWidth="1"/>
    <col min="10217" max="10217" width="39.85546875" style="130" customWidth="1"/>
    <col min="10218" max="10218" width="1.7109375" style="130" customWidth="1"/>
    <col min="10219" max="10219" width="5.7109375" style="130" customWidth="1"/>
    <col min="10220" max="10232" width="10.7109375" style="130" customWidth="1"/>
    <col min="10233" max="10254" width="9.140625" style="130"/>
    <col min="10255" max="10255" width="11.7109375" style="130" bestFit="1" customWidth="1"/>
    <col min="10256" max="10469" width="9.140625" style="130"/>
    <col min="10470" max="10470" width="5.7109375" style="130" customWidth="1"/>
    <col min="10471" max="10471" width="39.85546875" style="130" customWidth="1"/>
    <col min="10472" max="10472" width="5.7109375" style="130" customWidth="1"/>
    <col min="10473" max="10473" width="39.85546875" style="130" customWidth="1"/>
    <col min="10474" max="10474" width="1.7109375" style="130" customWidth="1"/>
    <col min="10475" max="10475" width="5.7109375" style="130" customWidth="1"/>
    <col min="10476" max="10488" width="10.7109375" style="130" customWidth="1"/>
    <col min="10489" max="10510" width="9.140625" style="130"/>
    <col min="10511" max="10511" width="11.7109375" style="130" bestFit="1" customWidth="1"/>
    <col min="10512" max="10725" width="9.140625" style="130"/>
    <col min="10726" max="10726" width="5.7109375" style="130" customWidth="1"/>
    <col min="10727" max="10727" width="39.85546875" style="130" customWidth="1"/>
    <col min="10728" max="10728" width="5.7109375" style="130" customWidth="1"/>
    <col min="10729" max="10729" width="39.85546875" style="130" customWidth="1"/>
    <col min="10730" max="10730" width="1.7109375" style="130" customWidth="1"/>
    <col min="10731" max="10731" width="5.7109375" style="130" customWidth="1"/>
    <col min="10732" max="10744" width="10.7109375" style="130" customWidth="1"/>
    <col min="10745" max="10766" width="9.140625" style="130"/>
    <col min="10767" max="10767" width="11.7109375" style="130" bestFit="1" customWidth="1"/>
    <col min="10768" max="10981" width="9.140625" style="130"/>
    <col min="10982" max="10982" width="5.7109375" style="130" customWidth="1"/>
    <col min="10983" max="10983" width="39.85546875" style="130" customWidth="1"/>
    <col min="10984" max="10984" width="5.7109375" style="130" customWidth="1"/>
    <col min="10985" max="10985" width="39.85546875" style="130" customWidth="1"/>
    <col min="10986" max="10986" width="1.7109375" style="130" customWidth="1"/>
    <col min="10987" max="10987" width="5.7109375" style="130" customWidth="1"/>
    <col min="10988" max="11000" width="10.7109375" style="130" customWidth="1"/>
    <col min="11001" max="11022" width="9.140625" style="130"/>
    <col min="11023" max="11023" width="11.7109375" style="130" bestFit="1" customWidth="1"/>
    <col min="11024" max="11237" width="9.140625" style="130"/>
    <col min="11238" max="11238" width="5.7109375" style="130" customWidth="1"/>
    <col min="11239" max="11239" width="39.85546875" style="130" customWidth="1"/>
    <col min="11240" max="11240" width="5.7109375" style="130" customWidth="1"/>
    <col min="11241" max="11241" width="39.85546875" style="130" customWidth="1"/>
    <col min="11242" max="11242" width="1.7109375" style="130" customWidth="1"/>
    <col min="11243" max="11243" width="5.7109375" style="130" customWidth="1"/>
    <col min="11244" max="11256" width="10.7109375" style="130" customWidth="1"/>
    <col min="11257" max="11278" width="9.140625" style="130"/>
    <col min="11279" max="11279" width="11.7109375" style="130" bestFit="1" customWidth="1"/>
    <col min="11280" max="11493" width="9.140625" style="130"/>
    <col min="11494" max="11494" width="5.7109375" style="130" customWidth="1"/>
    <col min="11495" max="11495" width="39.85546875" style="130" customWidth="1"/>
    <col min="11496" max="11496" width="5.7109375" style="130" customWidth="1"/>
    <col min="11497" max="11497" width="39.85546875" style="130" customWidth="1"/>
    <col min="11498" max="11498" width="1.7109375" style="130" customWidth="1"/>
    <col min="11499" max="11499" width="5.7109375" style="130" customWidth="1"/>
    <col min="11500" max="11512" width="10.7109375" style="130" customWidth="1"/>
    <col min="11513" max="11534" width="9.140625" style="130"/>
    <col min="11535" max="11535" width="11.7109375" style="130" bestFit="1" customWidth="1"/>
    <col min="11536" max="11749" width="9.140625" style="130"/>
    <col min="11750" max="11750" width="5.7109375" style="130" customWidth="1"/>
    <col min="11751" max="11751" width="39.85546875" style="130" customWidth="1"/>
    <col min="11752" max="11752" width="5.7109375" style="130" customWidth="1"/>
    <col min="11753" max="11753" width="39.85546875" style="130" customWidth="1"/>
    <col min="11754" max="11754" width="1.7109375" style="130" customWidth="1"/>
    <col min="11755" max="11755" width="5.7109375" style="130" customWidth="1"/>
    <col min="11756" max="11768" width="10.7109375" style="130" customWidth="1"/>
    <col min="11769" max="11790" width="9.140625" style="130"/>
    <col min="11791" max="11791" width="11.7109375" style="130" bestFit="1" customWidth="1"/>
    <col min="11792" max="12005" width="9.140625" style="130"/>
    <col min="12006" max="12006" width="5.7109375" style="130" customWidth="1"/>
    <col min="12007" max="12007" width="39.85546875" style="130" customWidth="1"/>
    <col min="12008" max="12008" width="5.7109375" style="130" customWidth="1"/>
    <col min="12009" max="12009" width="39.85546875" style="130" customWidth="1"/>
    <col min="12010" max="12010" width="1.7109375" style="130" customWidth="1"/>
    <col min="12011" max="12011" width="5.7109375" style="130" customWidth="1"/>
    <col min="12012" max="12024" width="10.7109375" style="130" customWidth="1"/>
    <col min="12025" max="12046" width="9.140625" style="130"/>
    <col min="12047" max="12047" width="11.7109375" style="130" bestFit="1" customWidth="1"/>
    <col min="12048" max="12261" width="9.140625" style="130"/>
    <col min="12262" max="12262" width="5.7109375" style="130" customWidth="1"/>
    <col min="12263" max="12263" width="39.85546875" style="130" customWidth="1"/>
    <col min="12264" max="12264" width="5.7109375" style="130" customWidth="1"/>
    <col min="12265" max="12265" width="39.85546875" style="130" customWidth="1"/>
    <col min="12266" max="12266" width="1.7109375" style="130" customWidth="1"/>
    <col min="12267" max="12267" width="5.7109375" style="130" customWidth="1"/>
    <col min="12268" max="12280" width="10.7109375" style="130" customWidth="1"/>
    <col min="12281" max="12302" width="9.140625" style="130"/>
    <col min="12303" max="12303" width="11.7109375" style="130" bestFit="1" customWidth="1"/>
    <col min="12304" max="12517" width="9.140625" style="130"/>
    <col min="12518" max="12518" width="5.7109375" style="130" customWidth="1"/>
    <col min="12519" max="12519" width="39.85546875" style="130" customWidth="1"/>
    <col min="12520" max="12520" width="5.7109375" style="130" customWidth="1"/>
    <col min="12521" max="12521" width="39.85546875" style="130" customWidth="1"/>
    <col min="12522" max="12522" width="1.7109375" style="130" customWidth="1"/>
    <col min="12523" max="12523" width="5.7109375" style="130" customWidth="1"/>
    <col min="12524" max="12536" width="10.7109375" style="130" customWidth="1"/>
    <col min="12537" max="12558" width="9.140625" style="130"/>
    <col min="12559" max="12559" width="11.7109375" style="130" bestFit="1" customWidth="1"/>
    <col min="12560" max="12773" width="9.140625" style="130"/>
    <col min="12774" max="12774" width="5.7109375" style="130" customWidth="1"/>
    <col min="12775" max="12775" width="39.85546875" style="130" customWidth="1"/>
    <col min="12776" max="12776" width="5.7109375" style="130" customWidth="1"/>
    <col min="12777" max="12777" width="39.85546875" style="130" customWidth="1"/>
    <col min="12778" max="12778" width="1.7109375" style="130" customWidth="1"/>
    <col min="12779" max="12779" width="5.7109375" style="130" customWidth="1"/>
    <col min="12780" max="12792" width="10.7109375" style="130" customWidth="1"/>
    <col min="12793" max="12814" width="9.140625" style="130"/>
    <col min="12815" max="12815" width="11.7109375" style="130" bestFit="1" customWidth="1"/>
    <col min="12816" max="13029" width="9.140625" style="130"/>
    <col min="13030" max="13030" width="5.7109375" style="130" customWidth="1"/>
    <col min="13031" max="13031" width="39.85546875" style="130" customWidth="1"/>
    <col min="13032" max="13032" width="5.7109375" style="130" customWidth="1"/>
    <col min="13033" max="13033" width="39.85546875" style="130" customWidth="1"/>
    <col min="13034" max="13034" width="1.7109375" style="130" customWidth="1"/>
    <col min="13035" max="13035" width="5.7109375" style="130" customWidth="1"/>
    <col min="13036" max="13048" width="10.7109375" style="130" customWidth="1"/>
    <col min="13049" max="13070" width="9.140625" style="130"/>
    <col min="13071" max="13071" width="11.7109375" style="130" bestFit="1" customWidth="1"/>
    <col min="13072" max="13285" width="9.140625" style="130"/>
    <col min="13286" max="13286" width="5.7109375" style="130" customWidth="1"/>
    <col min="13287" max="13287" width="39.85546875" style="130" customWidth="1"/>
    <col min="13288" max="13288" width="5.7109375" style="130" customWidth="1"/>
    <col min="13289" max="13289" width="39.85546875" style="130" customWidth="1"/>
    <col min="13290" max="13290" width="1.7109375" style="130" customWidth="1"/>
    <col min="13291" max="13291" width="5.7109375" style="130" customWidth="1"/>
    <col min="13292" max="13304" width="10.7109375" style="130" customWidth="1"/>
    <col min="13305" max="13326" width="9.140625" style="130"/>
    <col min="13327" max="13327" width="11.7109375" style="130" bestFit="1" customWidth="1"/>
    <col min="13328" max="13541" width="9.140625" style="130"/>
    <col min="13542" max="13542" width="5.7109375" style="130" customWidth="1"/>
    <col min="13543" max="13543" width="39.85546875" style="130" customWidth="1"/>
    <col min="13544" max="13544" width="5.7109375" style="130" customWidth="1"/>
    <col min="13545" max="13545" width="39.85546875" style="130" customWidth="1"/>
    <col min="13546" max="13546" width="1.7109375" style="130" customWidth="1"/>
    <col min="13547" max="13547" width="5.7109375" style="130" customWidth="1"/>
    <col min="13548" max="13560" width="10.7109375" style="130" customWidth="1"/>
    <col min="13561" max="13582" width="9.140625" style="130"/>
    <col min="13583" max="13583" width="11.7109375" style="130" bestFit="1" customWidth="1"/>
    <col min="13584" max="13797" width="9.140625" style="130"/>
    <col min="13798" max="13798" width="5.7109375" style="130" customWidth="1"/>
    <col min="13799" max="13799" width="39.85546875" style="130" customWidth="1"/>
    <col min="13800" max="13800" width="5.7109375" style="130" customWidth="1"/>
    <col min="13801" max="13801" width="39.85546875" style="130" customWidth="1"/>
    <col min="13802" max="13802" width="1.7109375" style="130" customWidth="1"/>
    <col min="13803" max="13803" width="5.7109375" style="130" customWidth="1"/>
    <col min="13804" max="13816" width="10.7109375" style="130" customWidth="1"/>
    <col min="13817" max="13838" width="9.140625" style="130"/>
    <col min="13839" max="13839" width="11.7109375" style="130" bestFit="1" customWidth="1"/>
    <col min="13840" max="14053" width="9.140625" style="130"/>
    <col min="14054" max="14054" width="5.7109375" style="130" customWidth="1"/>
    <col min="14055" max="14055" width="39.85546875" style="130" customWidth="1"/>
    <col min="14056" max="14056" width="5.7109375" style="130" customWidth="1"/>
    <col min="14057" max="14057" width="39.85546875" style="130" customWidth="1"/>
    <col min="14058" max="14058" width="1.7109375" style="130" customWidth="1"/>
    <col min="14059" max="14059" width="5.7109375" style="130" customWidth="1"/>
    <col min="14060" max="14072" width="10.7109375" style="130" customWidth="1"/>
    <col min="14073" max="14094" width="9.140625" style="130"/>
    <col min="14095" max="14095" width="11.7109375" style="130" bestFit="1" customWidth="1"/>
    <col min="14096" max="14309" width="9.140625" style="130"/>
    <col min="14310" max="14310" width="5.7109375" style="130" customWidth="1"/>
    <col min="14311" max="14311" width="39.85546875" style="130" customWidth="1"/>
    <col min="14312" max="14312" width="5.7109375" style="130" customWidth="1"/>
    <col min="14313" max="14313" width="39.85546875" style="130" customWidth="1"/>
    <col min="14314" max="14314" width="1.7109375" style="130" customWidth="1"/>
    <col min="14315" max="14315" width="5.7109375" style="130" customWidth="1"/>
    <col min="14316" max="14328" width="10.7109375" style="130" customWidth="1"/>
    <col min="14329" max="14350" width="9.140625" style="130"/>
    <col min="14351" max="14351" width="11.7109375" style="130" bestFit="1" customWidth="1"/>
    <col min="14352" max="14565" width="9.140625" style="130"/>
    <col min="14566" max="14566" width="5.7109375" style="130" customWidth="1"/>
    <col min="14567" max="14567" width="39.85546875" style="130" customWidth="1"/>
    <col min="14568" max="14568" width="5.7109375" style="130" customWidth="1"/>
    <col min="14569" max="14569" width="39.85546875" style="130" customWidth="1"/>
    <col min="14570" max="14570" width="1.7109375" style="130" customWidth="1"/>
    <col min="14571" max="14571" width="5.7109375" style="130" customWidth="1"/>
    <col min="14572" max="14584" width="10.7109375" style="130" customWidth="1"/>
    <col min="14585" max="14606" width="9.140625" style="130"/>
    <col min="14607" max="14607" width="11.7109375" style="130" bestFit="1" customWidth="1"/>
    <col min="14608" max="14821" width="9.140625" style="130"/>
    <col min="14822" max="14822" width="5.7109375" style="130" customWidth="1"/>
    <col min="14823" max="14823" width="39.85546875" style="130" customWidth="1"/>
    <col min="14824" max="14824" width="5.7109375" style="130" customWidth="1"/>
    <col min="14825" max="14825" width="39.85546875" style="130" customWidth="1"/>
    <col min="14826" max="14826" width="1.7109375" style="130" customWidth="1"/>
    <col min="14827" max="14827" width="5.7109375" style="130" customWidth="1"/>
    <col min="14828" max="14840" width="10.7109375" style="130" customWidth="1"/>
    <col min="14841" max="14862" width="9.140625" style="130"/>
    <col min="14863" max="14863" width="11.7109375" style="130" bestFit="1" customWidth="1"/>
    <col min="14864" max="15077" width="9.140625" style="130"/>
    <col min="15078" max="15078" width="5.7109375" style="130" customWidth="1"/>
    <col min="15079" max="15079" width="39.85546875" style="130" customWidth="1"/>
    <col min="15080" max="15080" width="5.7109375" style="130" customWidth="1"/>
    <col min="15081" max="15081" width="39.85546875" style="130" customWidth="1"/>
    <col min="15082" max="15082" width="1.7109375" style="130" customWidth="1"/>
    <col min="15083" max="15083" width="5.7109375" style="130" customWidth="1"/>
    <col min="15084" max="15096" width="10.7109375" style="130" customWidth="1"/>
    <col min="15097" max="15118" width="9.140625" style="130"/>
    <col min="15119" max="15119" width="11.7109375" style="130" bestFit="1" customWidth="1"/>
    <col min="15120" max="15333" width="9.140625" style="130"/>
    <col min="15334" max="15334" width="5.7109375" style="130" customWidth="1"/>
    <col min="15335" max="15335" width="39.85546875" style="130" customWidth="1"/>
    <col min="15336" max="15336" width="5.7109375" style="130" customWidth="1"/>
    <col min="15337" max="15337" width="39.85546875" style="130" customWidth="1"/>
    <col min="15338" max="15338" width="1.7109375" style="130" customWidth="1"/>
    <col min="15339" max="15339" width="5.7109375" style="130" customWidth="1"/>
    <col min="15340" max="15352" width="10.7109375" style="130" customWidth="1"/>
    <col min="15353" max="15374" width="9.140625" style="130"/>
    <col min="15375" max="15375" width="11.7109375" style="130" bestFit="1" customWidth="1"/>
    <col min="15376" max="15589" width="9.140625" style="130"/>
    <col min="15590" max="15590" width="5.7109375" style="130" customWidth="1"/>
    <col min="15591" max="15591" width="39.85546875" style="130" customWidth="1"/>
    <col min="15592" max="15592" width="5.7109375" style="130" customWidth="1"/>
    <col min="15593" max="15593" width="39.85546875" style="130" customWidth="1"/>
    <col min="15594" max="15594" width="1.7109375" style="130" customWidth="1"/>
    <col min="15595" max="15595" width="5.7109375" style="130" customWidth="1"/>
    <col min="15596" max="15608" width="10.7109375" style="130" customWidth="1"/>
    <col min="15609" max="15630" width="9.140625" style="130"/>
    <col min="15631" max="15631" width="11.7109375" style="130" bestFit="1" customWidth="1"/>
    <col min="15632" max="15845" width="9.140625" style="130"/>
    <col min="15846" max="15846" width="5.7109375" style="130" customWidth="1"/>
    <col min="15847" max="15847" width="39.85546875" style="130" customWidth="1"/>
    <col min="15848" max="15848" width="5.7109375" style="130" customWidth="1"/>
    <col min="15849" max="15849" width="39.85546875" style="130" customWidth="1"/>
    <col min="15850" max="15850" width="1.7109375" style="130" customWidth="1"/>
    <col min="15851" max="15851" width="5.7109375" style="130" customWidth="1"/>
    <col min="15852" max="15864" width="10.7109375" style="130" customWidth="1"/>
    <col min="15865" max="15886" width="9.140625" style="130"/>
    <col min="15887" max="15887" width="11.7109375" style="130" bestFit="1" customWidth="1"/>
    <col min="15888" max="16101" width="9.140625" style="130"/>
    <col min="16102" max="16102" width="5.7109375" style="130" customWidth="1"/>
    <col min="16103" max="16103" width="39.85546875" style="130" customWidth="1"/>
    <col min="16104" max="16104" width="5.7109375" style="130" customWidth="1"/>
    <col min="16105" max="16105" width="39.85546875" style="130" customWidth="1"/>
    <col min="16106" max="16106" width="1.7109375" style="130" customWidth="1"/>
    <col min="16107" max="16107" width="5.7109375" style="130" customWidth="1"/>
    <col min="16108" max="16120" width="10.7109375" style="130" customWidth="1"/>
    <col min="16121" max="16142" width="9.140625" style="130"/>
    <col min="16143" max="16143" width="11.7109375" style="130" bestFit="1" customWidth="1"/>
    <col min="16144" max="16384" width="9.140625" style="130"/>
  </cols>
  <sheetData>
    <row r="1" spans="1:37" ht="12" customHeight="1">
      <c r="A1" s="129" t="s">
        <v>0</v>
      </c>
      <c r="AK1" s="133"/>
    </row>
    <row r="2" spans="1:37" ht="12" customHeight="1">
      <c r="A2" s="134" t="s">
        <v>21</v>
      </c>
      <c r="AK2" s="133"/>
    </row>
    <row r="3" spans="1:37" ht="12" customHeight="1">
      <c r="C3" s="134"/>
      <c r="AK3" s="133" t="s">
        <v>149</v>
      </c>
    </row>
    <row r="4" spans="1:37" ht="216.75" customHeight="1">
      <c r="B4" s="337"/>
      <c r="C4" s="315"/>
      <c r="D4" s="336"/>
      <c r="F4" s="215"/>
      <c r="AK4" s="133"/>
    </row>
    <row r="5" spans="1:37" ht="1.5" customHeight="1">
      <c r="B5" s="338"/>
      <c r="C5" s="315"/>
      <c r="D5" s="314"/>
      <c r="AK5" s="133"/>
    </row>
    <row r="6" spans="1:37" ht="12" customHeight="1">
      <c r="F6" s="136"/>
      <c r="G6" s="136"/>
      <c r="AK6" s="133"/>
    </row>
    <row r="7" spans="1:37" ht="12" customHeight="1">
      <c r="F7" s="136"/>
      <c r="G7" s="136"/>
      <c r="AK7" s="133"/>
    </row>
    <row r="8" spans="1:37" ht="22.5">
      <c r="C8" s="320"/>
      <c r="D8" s="321"/>
      <c r="F8" s="178"/>
      <c r="G8" s="207" t="s">
        <v>197</v>
      </c>
      <c r="H8" s="207" t="s">
        <v>198</v>
      </c>
      <c r="I8" s="207" t="s">
        <v>199</v>
      </c>
      <c r="J8" s="207" t="s">
        <v>200</v>
      </c>
      <c r="K8" s="138"/>
      <c r="L8" s="138"/>
      <c r="M8" s="138"/>
      <c r="N8" s="138"/>
      <c r="AK8" s="133"/>
    </row>
    <row r="9" spans="1:37" ht="33.75">
      <c r="F9" s="179"/>
      <c r="G9" s="180" t="s">
        <v>201</v>
      </c>
      <c r="H9" s="180" t="s">
        <v>202</v>
      </c>
      <c r="I9" s="317" t="s">
        <v>211</v>
      </c>
      <c r="J9" s="317" t="s">
        <v>212</v>
      </c>
      <c r="K9" s="138"/>
      <c r="L9" s="138"/>
      <c r="M9" s="138"/>
      <c r="N9" s="138"/>
      <c r="AK9" s="133"/>
    </row>
    <row r="10" spans="1:37" ht="15" customHeight="1">
      <c r="F10" s="319">
        <v>43101</v>
      </c>
      <c r="G10" s="181">
        <v>4.5999999999999996</v>
      </c>
      <c r="H10" s="181">
        <v>100.1</v>
      </c>
      <c r="I10" s="318">
        <v>5.0999999999999996</v>
      </c>
      <c r="J10" s="318">
        <v>5.0999999999999996</v>
      </c>
      <c r="AK10" s="133"/>
    </row>
    <row r="11" spans="1:37" ht="15" customHeight="1">
      <c r="F11" s="319">
        <v>43132</v>
      </c>
      <c r="G11" s="181">
        <v>4.7</v>
      </c>
      <c r="H11" s="181">
        <v>99.4</v>
      </c>
      <c r="I11" s="318">
        <v>4.8</v>
      </c>
      <c r="J11" s="318">
        <v>5.4</v>
      </c>
      <c r="AK11" s="133"/>
    </row>
    <row r="12" spans="1:37" ht="12" customHeight="1">
      <c r="F12" s="319">
        <v>43160</v>
      </c>
      <c r="G12" s="181">
        <v>4.5</v>
      </c>
      <c r="H12" s="181">
        <v>98.8</v>
      </c>
      <c r="I12" s="318">
        <v>3.6</v>
      </c>
      <c r="J12" s="318">
        <v>4.4000000000000004</v>
      </c>
      <c r="AK12" s="133"/>
    </row>
    <row r="13" spans="1:37" ht="15" customHeight="1">
      <c r="F13" s="319">
        <v>43191</v>
      </c>
      <c r="G13" s="181">
        <v>4.4000000000000004</v>
      </c>
      <c r="H13" s="181">
        <v>99.3</v>
      </c>
      <c r="I13" s="318">
        <v>3.7</v>
      </c>
      <c r="J13" s="318">
        <v>5.5</v>
      </c>
      <c r="AK13" s="133"/>
    </row>
    <row r="14" spans="1:37" ht="15" customHeight="1">
      <c r="F14" s="319">
        <v>43221</v>
      </c>
      <c r="G14" s="318">
        <v>4.0999999999999996</v>
      </c>
      <c r="H14" s="318">
        <v>100.1</v>
      </c>
      <c r="I14" s="318">
        <v>3.3</v>
      </c>
      <c r="J14" s="318">
        <v>4.5</v>
      </c>
    </row>
    <row r="15" spans="1:37" ht="15" customHeight="1">
      <c r="F15" s="319">
        <v>43252</v>
      </c>
      <c r="G15" s="318">
        <v>4</v>
      </c>
      <c r="H15" s="318">
        <v>100.2</v>
      </c>
      <c r="I15" s="318">
        <v>2.9</v>
      </c>
      <c r="J15" s="318">
        <v>4.9000000000000004</v>
      </c>
    </row>
    <row r="16" spans="1:37" ht="15" customHeight="1">
      <c r="F16" s="319">
        <v>43282</v>
      </c>
      <c r="G16" s="318">
        <v>3.8</v>
      </c>
      <c r="H16" s="318">
        <v>101</v>
      </c>
      <c r="I16" s="318">
        <v>2.5</v>
      </c>
      <c r="J16" s="318">
        <v>4.0999999999999996</v>
      </c>
    </row>
    <row r="17" spans="6:10" ht="15" customHeight="1">
      <c r="F17" s="319">
        <v>43313</v>
      </c>
      <c r="G17" s="318">
        <v>3.8</v>
      </c>
      <c r="H17" s="318">
        <v>101.1</v>
      </c>
      <c r="I17" s="318">
        <v>2.2999999999999998</v>
      </c>
      <c r="J17" s="318">
        <v>4</v>
      </c>
    </row>
    <row r="18" spans="6:10" ht="15" customHeight="1">
      <c r="F18" s="319">
        <v>43344</v>
      </c>
      <c r="G18" s="318">
        <v>3.6</v>
      </c>
      <c r="H18" s="318">
        <v>100.3</v>
      </c>
      <c r="I18" s="318">
        <v>1.8</v>
      </c>
      <c r="J18" s="318">
        <v>4.0999999999999996</v>
      </c>
    </row>
    <row r="19" spans="6:10" ht="15" customHeight="1">
      <c r="F19" s="319">
        <v>43404</v>
      </c>
      <c r="G19" s="318">
        <v>3.5</v>
      </c>
      <c r="H19" s="318">
        <v>101.6</v>
      </c>
      <c r="I19" s="318">
        <v>1.7</v>
      </c>
      <c r="J19" s="318">
        <v>4.0999999999999996</v>
      </c>
    </row>
    <row r="20" spans="6:10" ht="15" customHeight="1">
      <c r="F20" s="319">
        <v>43434</v>
      </c>
      <c r="G20" s="318">
        <v>2.9</v>
      </c>
      <c r="H20" s="318">
        <v>99.8</v>
      </c>
      <c r="I20" s="318">
        <v>1.8</v>
      </c>
      <c r="J20" s="318">
        <v>3.7</v>
      </c>
    </row>
    <row r="21" spans="6:10" ht="15" customHeight="1">
      <c r="F21" s="319">
        <v>43465</v>
      </c>
      <c r="G21" s="318">
        <v>2.4</v>
      </c>
      <c r="H21" s="318">
        <v>98.3</v>
      </c>
      <c r="I21" s="318">
        <v>1.1000000000000001</v>
      </c>
      <c r="J21" s="318">
        <v>3</v>
      </c>
    </row>
    <row r="22" spans="6:10" ht="15" customHeight="1">
      <c r="F22" s="319">
        <v>43496</v>
      </c>
      <c r="G22" s="318">
        <v>1.8</v>
      </c>
      <c r="H22" s="318">
        <v>100.2</v>
      </c>
      <c r="I22" s="318">
        <v>-0.1</v>
      </c>
      <c r="J22" s="318">
        <v>2.6</v>
      </c>
    </row>
    <row r="23" spans="6:10" ht="15" customHeight="1">
      <c r="F23" s="319">
        <v>43524</v>
      </c>
      <c r="G23" s="318">
        <v>1.7</v>
      </c>
      <c r="H23" s="318">
        <v>99.2</v>
      </c>
      <c r="I23" s="318">
        <v>0.1</v>
      </c>
      <c r="J23" s="318">
        <v>3.4</v>
      </c>
    </row>
    <row r="24" spans="6:10" ht="15" customHeight="1">
      <c r="F24" s="319">
        <v>43555</v>
      </c>
      <c r="G24" s="318">
        <v>1.9</v>
      </c>
      <c r="H24" s="318">
        <v>100.3</v>
      </c>
      <c r="I24" s="318">
        <v>0</v>
      </c>
      <c r="J24" s="318">
        <v>4</v>
      </c>
    </row>
    <row r="25" spans="6:10" ht="15" customHeight="1">
      <c r="F25" s="319">
        <v>43585</v>
      </c>
      <c r="G25" s="318">
        <v>1.7</v>
      </c>
      <c r="H25" s="318">
        <v>99.7</v>
      </c>
      <c r="I25" s="318">
        <v>0.2</v>
      </c>
      <c r="J25" s="318">
        <v>3</v>
      </c>
    </row>
    <row r="26" spans="6:10" ht="15" customHeight="1">
      <c r="F26" s="319">
        <v>43616</v>
      </c>
      <c r="G26" s="318">
        <v>1.7</v>
      </c>
      <c r="H26" s="318">
        <v>100.7</v>
      </c>
      <c r="I26" s="318">
        <v>-0.4</v>
      </c>
      <c r="J26" s="318">
        <v>2.1</v>
      </c>
    </row>
    <row r="27" spans="6:10" ht="15" customHeight="1">
      <c r="F27" s="319">
        <v>43646</v>
      </c>
      <c r="G27" s="318">
        <v>1.2</v>
      </c>
      <c r="H27" s="318">
        <v>98.8</v>
      </c>
      <c r="I27" s="318">
        <v>-1</v>
      </c>
      <c r="J27" s="318">
        <v>2.6</v>
      </c>
    </row>
    <row r="28" spans="6:10" ht="15" customHeight="1">
      <c r="F28" s="319">
        <v>43677</v>
      </c>
      <c r="G28" s="318">
        <v>1</v>
      </c>
      <c r="H28" s="318">
        <v>100.1</v>
      </c>
      <c r="I28" s="318">
        <v>-0.7</v>
      </c>
      <c r="J28" s="318">
        <v>3.1</v>
      </c>
    </row>
    <row r="29" spans="6:10" ht="15" customHeight="1">
      <c r="F29" s="319">
        <v>43708</v>
      </c>
      <c r="G29" s="318">
        <v>0.5</v>
      </c>
      <c r="H29" s="318">
        <v>100.3</v>
      </c>
      <c r="I29" s="318">
        <v>-1</v>
      </c>
      <c r="J29" s="318">
        <v>1.9</v>
      </c>
    </row>
    <row r="30" spans="6:10" ht="15" customHeight="1">
      <c r="F30" s="319">
        <v>43738</v>
      </c>
      <c r="G30" s="318">
        <v>0.5</v>
      </c>
      <c r="H30" s="318">
        <v>99.4</v>
      </c>
      <c r="I30" s="318">
        <v>-0.5</v>
      </c>
      <c r="J30" s="318">
        <v>1.4</v>
      </c>
    </row>
    <row r="31" spans="6:10" ht="15" customHeight="1">
      <c r="F31" s="319">
        <v>43769</v>
      </c>
      <c r="G31" s="318">
        <v>0.3</v>
      </c>
      <c r="H31" s="318">
        <v>99.9</v>
      </c>
      <c r="I31" s="318">
        <v>0.1</v>
      </c>
      <c r="J31" s="318">
        <v>1</v>
      </c>
    </row>
    <row r="32" spans="6:10" ht="15" customHeight="1">
      <c r="F32" s="319">
        <v>43799</v>
      </c>
      <c r="G32" s="318">
        <v>0.5</v>
      </c>
      <c r="H32" s="318">
        <v>98.8</v>
      </c>
      <c r="I32" s="318">
        <v>0.4</v>
      </c>
      <c r="J32" s="318">
        <v>1.4</v>
      </c>
    </row>
    <row r="33" spans="6:10" ht="15" customHeight="1">
      <c r="F33" s="319">
        <v>43830</v>
      </c>
      <c r="G33" s="318">
        <v>0.5</v>
      </c>
      <c r="H33" s="318">
        <v>98.9</v>
      </c>
      <c r="I33" s="318">
        <v>0.3</v>
      </c>
      <c r="J33" s="318">
        <v>2.5</v>
      </c>
    </row>
    <row r="34" spans="6:10" ht="15" customHeight="1">
      <c r="F34" s="319">
        <v>43861</v>
      </c>
      <c r="G34" s="318">
        <v>-0.4</v>
      </c>
      <c r="H34" s="318">
        <v>96.9</v>
      </c>
      <c r="I34" s="318">
        <v>0.8</v>
      </c>
      <c r="J34" s="318">
        <v>2.8</v>
      </c>
    </row>
    <row r="35" spans="6:10" ht="15" customHeight="1">
      <c r="F35" s="319">
        <v>43890</v>
      </c>
      <c r="G35" s="318">
        <v>-1.4</v>
      </c>
      <c r="H35" s="318">
        <v>97</v>
      </c>
      <c r="I35" s="318">
        <v>-4.8</v>
      </c>
      <c r="J35" s="318">
        <v>-3.3</v>
      </c>
    </row>
    <row r="36" spans="6:10" ht="15" customHeight="1">
      <c r="F36" s="319">
        <v>43921</v>
      </c>
      <c r="G36" s="318">
        <v>-3.4</v>
      </c>
      <c r="H36" s="318">
        <v>94.9</v>
      </c>
      <c r="I36" s="318">
        <v>-6.6</v>
      </c>
      <c r="J36" s="318">
        <v>-12.9</v>
      </c>
    </row>
    <row r="37" spans="6:10" ht="15" customHeight="1">
      <c r="F37" s="319">
        <v>43951</v>
      </c>
      <c r="G37" s="318">
        <v>-8.5</v>
      </c>
      <c r="H37" s="318">
        <v>83.9</v>
      </c>
      <c r="I37" s="318">
        <v>-18.5</v>
      </c>
      <c r="J37" s="318">
        <v>-25.4</v>
      </c>
    </row>
    <row r="38" spans="6:10" ht="15" customHeight="1">
      <c r="F38" s="319">
        <v>43982</v>
      </c>
      <c r="G38" s="318">
        <v>-11.7</v>
      </c>
      <c r="H38" s="318">
        <v>83.7</v>
      </c>
      <c r="I38" s="318">
        <v>-13.6</v>
      </c>
      <c r="J38" s="318">
        <v>-14.4</v>
      </c>
    </row>
    <row r="39" spans="6:10" ht="15" customHeight="1">
      <c r="F39" s="319">
        <v>44012</v>
      </c>
      <c r="G39" s="318">
        <v>-11.5</v>
      </c>
      <c r="H39" s="318">
        <v>89.8</v>
      </c>
      <c r="I39" s="318">
        <v>-3.2</v>
      </c>
      <c r="J39" s="318">
        <v>-1.6</v>
      </c>
    </row>
    <row r="40" spans="6:10" ht="15" customHeight="1">
      <c r="F40" s="319">
        <v>44043</v>
      </c>
      <c r="G40" s="318">
        <v>-5.9</v>
      </c>
      <c r="H40" s="318">
        <v>93.8</v>
      </c>
      <c r="I40" s="318">
        <v>1.2</v>
      </c>
      <c r="J40" s="318">
        <v>0.3</v>
      </c>
    </row>
    <row r="41" spans="6:10" ht="15" customHeight="1">
      <c r="F41" s="319">
        <v>44074</v>
      </c>
      <c r="G41" s="318">
        <v>-2</v>
      </c>
      <c r="H41" s="318">
        <v>95.5</v>
      </c>
      <c r="I41" s="318">
        <v>2.8</v>
      </c>
      <c r="J41" s="318">
        <v>1.4</v>
      </c>
    </row>
    <row r="42" spans="6:10" ht="15" customHeight="1">
      <c r="F42" s="319">
        <v>44104</v>
      </c>
      <c r="G42" s="318">
        <v>0.4</v>
      </c>
      <c r="H42" s="318">
        <v>98</v>
      </c>
      <c r="I42" s="318">
        <v>3.7</v>
      </c>
      <c r="J42" s="318">
        <v>1.9</v>
      </c>
    </row>
    <row r="43" spans="6:10" ht="15" customHeight="1">
      <c r="F43" s="319">
        <v>44135</v>
      </c>
      <c r="G43" s="318">
        <v>2.2000000000000002</v>
      </c>
      <c r="H43" s="318">
        <v>98.3</v>
      </c>
      <c r="I43" s="318">
        <v>5</v>
      </c>
      <c r="J43" s="318">
        <v>1.8</v>
      </c>
    </row>
    <row r="44" spans="6:10" ht="15" customHeight="1">
      <c r="F44" s="319">
        <v>44165</v>
      </c>
      <c r="G44" s="318">
        <v>4</v>
      </c>
      <c r="H44" s="318">
        <v>99.9</v>
      </c>
      <c r="I44" s="318">
        <v>5.0999999999999996</v>
      </c>
      <c r="J44" s="318">
        <v>1.6</v>
      </c>
    </row>
    <row r="45" spans="6:10" ht="15" customHeight="1">
      <c r="F45" s="319">
        <v>44196</v>
      </c>
      <c r="G45" s="318">
        <v>5.3</v>
      </c>
      <c r="H45" s="318">
        <v>100.1</v>
      </c>
      <c r="I45" s="318">
        <v>4.4000000000000004</v>
      </c>
      <c r="J45" s="318">
        <v>1.3</v>
      </c>
    </row>
    <row r="46" spans="6:10" ht="15" customHeight="1">
      <c r="F46" s="319">
        <v>44227</v>
      </c>
      <c r="G46" s="318">
        <v>7.6</v>
      </c>
      <c r="H46" s="318">
        <v>102</v>
      </c>
      <c r="I46" s="318">
        <v>4.0999999999999996</v>
      </c>
      <c r="J46" s="318">
        <v>0.9</v>
      </c>
    </row>
    <row r="47" spans="6:10" ht="15" customHeight="1">
      <c r="F47" s="319">
        <v>44255</v>
      </c>
      <c r="G47" s="318">
        <v>9.1999999999999993</v>
      </c>
      <c r="H47" s="318">
        <v>102.1</v>
      </c>
      <c r="I47" s="318">
        <v>4</v>
      </c>
      <c r="J47" s="318">
        <v>1.9</v>
      </c>
    </row>
    <row r="48" spans="6:10" ht="15" customHeight="1">
      <c r="F48" s="319">
        <v>44286</v>
      </c>
      <c r="G48" s="318">
        <v>11.3</v>
      </c>
      <c r="H48" s="318">
        <v>104.6</v>
      </c>
      <c r="I48" s="318">
        <v>5.8</v>
      </c>
      <c r="J48" s="318">
        <v>3.9</v>
      </c>
    </row>
    <row r="49" spans="6:10" ht="15" customHeight="1">
      <c r="F49" s="319">
        <v>44316</v>
      </c>
      <c r="G49" s="318">
        <v>17.899999999999999</v>
      </c>
      <c r="H49" s="318">
        <v>104.6</v>
      </c>
      <c r="I49" s="318">
        <v>6.7</v>
      </c>
      <c r="J49" s="318">
        <v>6.8</v>
      </c>
    </row>
    <row r="50" spans="6:10" ht="15" customHeight="1">
      <c r="F50" s="319">
        <v>44347</v>
      </c>
      <c r="G50" s="318">
        <v>22.1</v>
      </c>
      <c r="H50" s="318">
        <v>103.9</v>
      </c>
      <c r="I50" s="318">
        <v>7.3</v>
      </c>
      <c r="J50" s="318">
        <v>9.1999999999999993</v>
      </c>
    </row>
    <row r="51" spans="6:10" ht="15" customHeight="1">
      <c r="F51" s="319">
        <v>44377</v>
      </c>
      <c r="G51" s="318">
        <v>24.5</v>
      </c>
      <c r="H51" s="318">
        <v>104.2</v>
      </c>
      <c r="I51" s="318">
        <v>5.7</v>
      </c>
      <c r="J51" s="318">
        <v>6.9</v>
      </c>
    </row>
    <row r="52" spans="6:10" ht="15" customHeight="1">
      <c r="F52" s="319">
        <v>44408</v>
      </c>
      <c r="G52" s="318">
        <v>17.2</v>
      </c>
      <c r="H52" s="318">
        <v>102.9</v>
      </c>
      <c r="I52" s="318">
        <v>5.3</v>
      </c>
      <c r="J52" s="318">
        <v>5.5</v>
      </c>
    </row>
    <row r="53" spans="6:10" ht="15" customHeight="1">
      <c r="F53" s="319">
        <v>44439</v>
      </c>
      <c r="G53" s="318">
        <v>13.3</v>
      </c>
      <c r="H53" s="318">
        <v>103.9</v>
      </c>
      <c r="I53" s="318">
        <v>3.6</v>
      </c>
      <c r="J53" s="318">
        <v>3</v>
      </c>
    </row>
    <row r="54" spans="6:10" ht="15" customHeight="1">
      <c r="F54" s="319">
        <v>44469</v>
      </c>
      <c r="G54" s="318">
        <v>10</v>
      </c>
      <c r="H54" s="318">
        <v>103.1</v>
      </c>
      <c r="I54" s="318">
        <v>3.9</v>
      </c>
      <c r="J54" s="318">
        <v>3.4</v>
      </c>
    </row>
    <row r="55" spans="6:10" ht="15" customHeight="1">
      <c r="F55" s="319">
        <v>44500</v>
      </c>
      <c r="G55" s="318">
        <v>7.8</v>
      </c>
      <c r="H55" s="318">
        <v>104.3</v>
      </c>
      <c r="I55" s="318">
        <v>3.7</v>
      </c>
      <c r="J55" s="318">
        <v>4.5999999999999996</v>
      </c>
    </row>
    <row r="56" spans="6:10" ht="15" customHeight="1">
      <c r="F56" s="319">
        <v>44530</v>
      </c>
      <c r="G56" s="318">
        <v>6</v>
      </c>
      <c r="H56" s="318">
        <v>106.3</v>
      </c>
      <c r="I56" s="318">
        <v>3.2</v>
      </c>
      <c r="J56" s="318">
        <v>4.5</v>
      </c>
    </row>
    <row r="57" spans="6:10" ht="15" customHeight="1">
      <c r="F57" s="319">
        <v>44561</v>
      </c>
      <c r="G57" s="318">
        <v>5.7</v>
      </c>
      <c r="H57" s="318">
        <v>107.6</v>
      </c>
      <c r="I57" s="318">
        <v>3.4</v>
      </c>
      <c r="J57" s="318">
        <v>4.2</v>
      </c>
    </row>
    <row r="58" spans="6:10" ht="15" customHeight="1">
      <c r="F58" s="319">
        <v>44592</v>
      </c>
      <c r="G58" s="318">
        <v>5.8</v>
      </c>
      <c r="H58" s="318">
        <v>107.6</v>
      </c>
      <c r="I58" s="318">
        <v>2.2000000000000002</v>
      </c>
      <c r="J58" s="318">
        <v>2.8</v>
      </c>
    </row>
    <row r="59" spans="6:10" ht="15" customHeight="1">
      <c r="F59" s="319">
        <v>44620</v>
      </c>
      <c r="G59" s="318">
        <v>6.3</v>
      </c>
      <c r="H59" s="318"/>
      <c r="I59" s="318">
        <v>3.7</v>
      </c>
      <c r="J59" s="318">
        <v>4.3</v>
      </c>
    </row>
    <row r="60" spans="6:10" ht="15" customHeight="1">
      <c r="F60" s="319">
        <v>44651</v>
      </c>
      <c r="G60" s="318"/>
      <c r="H60" s="318"/>
      <c r="I60" s="318">
        <v>1.4</v>
      </c>
      <c r="J60" s="318">
        <v>4.5999999999999996</v>
      </c>
    </row>
    <row r="61" spans="6:10" ht="15" customHeight="1"/>
    <row r="62" spans="6:10" ht="15" customHeight="1"/>
    <row r="63" spans="6:10" ht="15" customHeight="1"/>
    <row r="64" spans="6:10"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sheetData>
  <mergeCells count="1">
    <mergeCell ref="B4:B5"/>
  </mergeCells>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AM9903"/>
  <sheetViews>
    <sheetView showGridLines="0" zoomScaleNormal="100" zoomScaleSheetLayoutView="70" workbookViewId="0">
      <selection activeCell="D4" sqref="D4"/>
    </sheetView>
  </sheetViews>
  <sheetFormatPr defaultColWidth="9.140625" defaultRowHeight="15"/>
  <cols>
    <col min="1" max="1" width="5.7109375" style="12" customWidth="1"/>
    <col min="2" max="2" width="39.85546875" style="12" customWidth="1"/>
    <col min="3" max="3" width="10.7109375" style="12" customWidth="1"/>
    <col min="4" max="4" width="39.85546875" style="12" customWidth="1"/>
    <col min="5" max="5" width="1.7109375" style="12" customWidth="1"/>
    <col min="6" max="6" width="5.7109375" style="12" customWidth="1"/>
    <col min="7" max="11" width="10.7109375" style="13" customWidth="1"/>
    <col min="12" max="16" width="10.7109375" style="12" customWidth="1"/>
    <col min="17" max="23" width="9.140625" style="12"/>
    <col min="24" max="24" width="6.7109375" style="12" bestFit="1" customWidth="1"/>
    <col min="25" max="38" width="9.140625" style="12"/>
    <col min="39" max="39" width="6.5703125" style="12" bestFit="1" customWidth="1"/>
    <col min="40" max="16384" width="9.140625" style="12"/>
  </cols>
  <sheetData>
    <row r="1" spans="1:39" s="21" customFormat="1" ht="12" customHeight="1">
      <c r="A1" s="22" t="s">
        <v>0</v>
      </c>
      <c r="B1" s="101"/>
      <c r="G1" s="23"/>
      <c r="H1" s="23"/>
      <c r="I1" s="23"/>
      <c r="J1" s="23"/>
      <c r="K1" s="23"/>
      <c r="L1" s="23"/>
      <c r="M1" s="23"/>
      <c r="X1" s="98"/>
      <c r="AM1" s="98"/>
    </row>
    <row r="2" spans="1:39" s="21" customFormat="1" ht="12" customHeight="1">
      <c r="A2" s="24" t="s">
        <v>57</v>
      </c>
      <c r="G2" s="13"/>
      <c r="H2" s="13"/>
      <c r="I2" s="13"/>
      <c r="J2" s="23"/>
      <c r="K2" s="23"/>
      <c r="L2" s="23"/>
      <c r="M2" s="23"/>
      <c r="X2" s="98"/>
      <c r="AM2" s="98"/>
    </row>
    <row r="3" spans="1:39" s="21" customFormat="1" ht="12" customHeight="1">
      <c r="C3" s="24"/>
      <c r="G3" s="23"/>
      <c r="H3" s="23"/>
      <c r="I3" s="23"/>
      <c r="J3" s="23"/>
      <c r="K3" s="23"/>
      <c r="L3" s="23"/>
      <c r="M3" s="23"/>
      <c r="X3" s="98"/>
      <c r="AM3" s="98"/>
    </row>
    <row r="4" spans="1:39" ht="217.7" customHeight="1">
      <c r="B4" s="88"/>
      <c r="C4" s="104"/>
      <c r="D4" s="88"/>
      <c r="E4" s="17"/>
      <c r="F4" s="17"/>
      <c r="X4" s="92"/>
      <c r="AM4" s="92"/>
    </row>
    <row r="5" spans="1:39" ht="9.75" customHeight="1">
      <c r="B5" s="104"/>
      <c r="C5" s="104"/>
      <c r="D5" s="104"/>
      <c r="E5" s="17"/>
      <c r="F5" s="17"/>
      <c r="X5" s="92"/>
      <c r="AM5" s="92"/>
    </row>
    <row r="6" spans="1:39" ht="12" customHeight="1">
      <c r="G6" s="15" t="s">
        <v>0</v>
      </c>
      <c r="X6" s="92"/>
      <c r="AM6" s="92"/>
    </row>
    <row r="7" spans="1:39" ht="12" customHeight="1">
      <c r="G7" s="14" t="s">
        <v>21</v>
      </c>
      <c r="X7" s="92"/>
      <c r="AM7" s="92"/>
    </row>
    <row r="8" spans="1:39" ht="22.5">
      <c r="G8" s="45"/>
      <c r="H8" s="45" t="s">
        <v>155</v>
      </c>
      <c r="I8" s="45" t="s">
        <v>130</v>
      </c>
      <c r="J8" s="45" t="s">
        <v>42</v>
      </c>
      <c r="K8" s="174" t="s">
        <v>159</v>
      </c>
      <c r="L8" s="174" t="s">
        <v>41</v>
      </c>
      <c r="M8" s="43"/>
      <c r="N8" s="43"/>
      <c r="O8" s="43"/>
      <c r="P8" s="43"/>
      <c r="X8" s="92"/>
      <c r="AM8" s="92"/>
    </row>
    <row r="9" spans="1:39" ht="22.5">
      <c r="G9" s="45"/>
      <c r="H9" s="44" t="s">
        <v>55</v>
      </c>
      <c r="I9" s="44" t="s">
        <v>131</v>
      </c>
      <c r="J9" s="44" t="s">
        <v>35</v>
      </c>
      <c r="K9" s="52" t="s">
        <v>156</v>
      </c>
      <c r="L9" s="52" t="s">
        <v>34</v>
      </c>
      <c r="M9" s="43"/>
      <c r="N9" s="43"/>
      <c r="O9" s="43"/>
      <c r="P9" s="43"/>
      <c r="X9" s="92"/>
      <c r="AM9" s="92"/>
    </row>
    <row r="10" spans="1:39" ht="15" customHeight="1">
      <c r="G10" s="46">
        <v>40909</v>
      </c>
      <c r="H10" s="49">
        <v>1.6</v>
      </c>
      <c r="I10" s="49">
        <v>3.4</v>
      </c>
      <c r="J10" s="49">
        <v>4.0999999999999996</v>
      </c>
      <c r="K10" s="49">
        <v>2.5</v>
      </c>
      <c r="L10" s="49">
        <v>1.2000000000000028</v>
      </c>
      <c r="X10" s="92"/>
      <c r="AM10" s="92"/>
    </row>
    <row r="11" spans="1:39" ht="15" customHeight="1">
      <c r="G11" s="47">
        <v>40940</v>
      </c>
      <c r="H11" s="48">
        <v>0.6</v>
      </c>
      <c r="I11" s="48">
        <v>2.9</v>
      </c>
      <c r="J11" s="48">
        <v>4.2</v>
      </c>
      <c r="K11" s="48">
        <v>2.5</v>
      </c>
      <c r="L11" s="48">
        <v>1.2999999999999972</v>
      </c>
      <c r="X11" s="92"/>
      <c r="AM11" s="92"/>
    </row>
    <row r="12" spans="1:39" ht="15" customHeight="1">
      <c r="G12" s="47">
        <v>40969</v>
      </c>
      <c r="H12" s="48">
        <v>1</v>
      </c>
      <c r="I12" s="48">
        <v>1.4</v>
      </c>
      <c r="J12" s="48">
        <v>2.7</v>
      </c>
      <c r="K12" s="48">
        <v>2.1</v>
      </c>
      <c r="L12" s="48">
        <v>2</v>
      </c>
      <c r="AM12" s="92"/>
    </row>
    <row r="13" spans="1:39" ht="15" customHeight="1">
      <c r="G13" s="47">
        <v>41000</v>
      </c>
      <c r="H13" s="48">
        <v>1.6</v>
      </c>
      <c r="I13" s="48">
        <v>2.2000000000000002</v>
      </c>
      <c r="J13" s="48">
        <v>3.1</v>
      </c>
      <c r="K13" s="48">
        <v>2.2000000000000002</v>
      </c>
      <c r="L13" s="48">
        <v>2.5999999999999943</v>
      </c>
    </row>
    <row r="14" spans="1:39" ht="15" customHeight="1">
      <c r="G14" s="47">
        <v>41030</v>
      </c>
      <c r="H14" s="48">
        <v>1.9</v>
      </c>
      <c r="I14" s="48">
        <v>2</v>
      </c>
      <c r="J14" s="48">
        <v>3.5</v>
      </c>
      <c r="K14" s="48">
        <v>1.9</v>
      </c>
      <c r="L14" s="48">
        <v>3.9000000000000057</v>
      </c>
    </row>
    <row r="15" spans="1:39" ht="15" customHeight="1">
      <c r="G15" s="47">
        <v>41061</v>
      </c>
      <c r="H15" s="48">
        <v>2.2000000000000002</v>
      </c>
      <c r="I15" s="48">
        <v>2.1</v>
      </c>
      <c r="J15" s="48">
        <v>3.8</v>
      </c>
      <c r="K15" s="48">
        <v>1.9</v>
      </c>
      <c r="L15" s="48">
        <v>3.7999999999999972</v>
      </c>
    </row>
    <row r="16" spans="1:39" ht="15" customHeight="1">
      <c r="G16" s="47">
        <v>41091</v>
      </c>
      <c r="H16" s="48">
        <v>2.7</v>
      </c>
      <c r="I16" s="48">
        <v>2.2999999999999998</v>
      </c>
      <c r="J16" s="48">
        <v>4.4000000000000004</v>
      </c>
      <c r="K16" s="48">
        <v>1.4</v>
      </c>
      <c r="L16" s="48">
        <v>3.4000000000000057</v>
      </c>
    </row>
    <row r="17" spans="7:12" ht="15" customHeight="1">
      <c r="G17" s="47">
        <v>41122</v>
      </c>
      <c r="H17" s="48">
        <v>2.8</v>
      </c>
      <c r="I17" s="48">
        <v>3.7</v>
      </c>
      <c r="J17" s="48">
        <v>4</v>
      </c>
      <c r="K17" s="48">
        <v>1.8</v>
      </c>
      <c r="L17" s="48">
        <v>4</v>
      </c>
    </row>
    <row r="18" spans="7:12" ht="15" customHeight="1">
      <c r="G18" s="47">
        <v>41153</v>
      </c>
      <c r="H18" s="48">
        <v>2.6</v>
      </c>
      <c r="I18" s="48">
        <v>5.3</v>
      </c>
      <c r="J18" s="48">
        <v>4.4000000000000004</v>
      </c>
      <c r="K18" s="48">
        <v>2.2000000000000002</v>
      </c>
      <c r="L18" s="48">
        <v>5</v>
      </c>
    </row>
    <row r="19" spans="7:12" ht="15" customHeight="1">
      <c r="G19" s="47">
        <v>41183</v>
      </c>
      <c r="H19" s="48">
        <v>2.4</v>
      </c>
      <c r="I19" s="48">
        <v>5.3</v>
      </c>
      <c r="J19" s="48">
        <v>5.2</v>
      </c>
      <c r="K19" s="48">
        <v>2.2999999999999998</v>
      </c>
      <c r="L19" s="48">
        <v>4.7999999999999972</v>
      </c>
    </row>
    <row r="20" spans="7:12" ht="15" customHeight="1">
      <c r="G20" s="47">
        <v>41214</v>
      </c>
      <c r="H20" s="48">
        <v>2.5</v>
      </c>
      <c r="I20" s="48">
        <v>4.5999999999999996</v>
      </c>
      <c r="J20" s="48">
        <v>5.3</v>
      </c>
      <c r="K20" s="48">
        <v>1.9</v>
      </c>
      <c r="L20" s="48">
        <v>4.4000000000000057</v>
      </c>
    </row>
    <row r="21" spans="7:12" ht="15" customHeight="1">
      <c r="G21" s="47">
        <v>41244</v>
      </c>
      <c r="H21" s="48">
        <v>2.4</v>
      </c>
      <c r="I21" s="48">
        <v>4.7</v>
      </c>
      <c r="J21" s="48">
        <v>5.0999999999999996</v>
      </c>
      <c r="K21" s="48">
        <v>1.8</v>
      </c>
      <c r="L21" s="48">
        <v>4.7000000000000028</v>
      </c>
    </row>
    <row r="22" spans="7:12" ht="15" customHeight="1">
      <c r="G22" s="47">
        <v>41275</v>
      </c>
      <c r="H22" s="48">
        <v>2.7</v>
      </c>
      <c r="I22" s="48">
        <v>3.8</v>
      </c>
      <c r="J22" s="48">
        <v>4.2</v>
      </c>
      <c r="K22" s="48">
        <v>1.3</v>
      </c>
      <c r="L22" s="48">
        <v>5.2000000000000028</v>
      </c>
    </row>
    <row r="23" spans="7:12" ht="15" customHeight="1">
      <c r="G23" s="47">
        <v>41306</v>
      </c>
      <c r="H23" s="48">
        <v>2.5</v>
      </c>
      <c r="I23" s="48">
        <v>3.5</v>
      </c>
      <c r="J23" s="48">
        <v>3.3</v>
      </c>
      <c r="K23" s="48">
        <v>0.6</v>
      </c>
      <c r="L23" s="48">
        <v>4.9000000000000057</v>
      </c>
    </row>
    <row r="24" spans="7:12" ht="15" customHeight="1">
      <c r="G24" s="47">
        <v>41334</v>
      </c>
      <c r="H24" s="48">
        <v>2.4</v>
      </c>
      <c r="I24" s="48">
        <v>3.1</v>
      </c>
      <c r="J24" s="48">
        <v>3.3</v>
      </c>
      <c r="K24" s="48">
        <v>0.4</v>
      </c>
      <c r="L24" s="48">
        <v>3.7000000000000028</v>
      </c>
    </row>
    <row r="25" spans="7:12" ht="15" customHeight="1">
      <c r="G25" s="47">
        <v>41365</v>
      </c>
      <c r="H25" s="48">
        <v>2.2999999999999998</v>
      </c>
      <c r="I25" s="48">
        <v>3.3</v>
      </c>
      <c r="J25" s="48">
        <v>3.2</v>
      </c>
      <c r="K25" s="48">
        <v>0.2</v>
      </c>
      <c r="L25" s="48">
        <v>3.2999999999999972</v>
      </c>
    </row>
    <row r="26" spans="7:12" ht="15" customHeight="1">
      <c r="G26" s="47">
        <v>41395</v>
      </c>
      <c r="H26" s="48">
        <v>2.1</v>
      </c>
      <c r="I26" s="48">
        <v>3.4</v>
      </c>
      <c r="J26" s="48">
        <v>3</v>
      </c>
      <c r="K26" s="48">
        <v>0.2</v>
      </c>
      <c r="L26" s="48">
        <v>1.5999999999999943</v>
      </c>
    </row>
    <row r="27" spans="7:12" ht="15" customHeight="1">
      <c r="G27" s="47">
        <v>41426</v>
      </c>
      <c r="H27" s="48">
        <v>2.2999999999999998</v>
      </c>
      <c r="I27" s="48">
        <v>4.2</v>
      </c>
      <c r="J27" s="48">
        <v>2.2000000000000002</v>
      </c>
      <c r="K27" s="48">
        <v>0.8</v>
      </c>
      <c r="L27" s="48">
        <v>2</v>
      </c>
    </row>
    <row r="28" spans="7:12" ht="15" customHeight="1">
      <c r="G28" s="47">
        <v>41456</v>
      </c>
      <c r="H28" s="48">
        <v>1.6</v>
      </c>
      <c r="I28" s="48">
        <v>4</v>
      </c>
      <c r="J28" s="48">
        <v>2.7</v>
      </c>
      <c r="K28" s="48">
        <v>0.4</v>
      </c>
      <c r="L28" s="48">
        <v>2.2999999999999972</v>
      </c>
    </row>
    <row r="29" spans="7:12" ht="15" customHeight="1">
      <c r="G29" s="47">
        <v>41487</v>
      </c>
      <c r="H29" s="48">
        <v>1.2</v>
      </c>
      <c r="I29" s="48">
        <v>2.8</v>
      </c>
      <c r="J29" s="48">
        <v>2.2000000000000002</v>
      </c>
      <c r="K29" s="48">
        <v>-0.2</v>
      </c>
      <c r="L29" s="48">
        <v>1.9000000000000057</v>
      </c>
    </row>
    <row r="30" spans="7:12" ht="15" customHeight="1">
      <c r="G30" s="47">
        <v>41518</v>
      </c>
      <c r="H30" s="48">
        <v>1.7</v>
      </c>
      <c r="I30" s="48">
        <v>1.6</v>
      </c>
      <c r="J30" s="48">
        <v>1.8</v>
      </c>
      <c r="K30" s="48">
        <v>-0.9</v>
      </c>
      <c r="L30" s="48">
        <v>1.0999999999999943</v>
      </c>
    </row>
    <row r="31" spans="7:12" ht="15" customHeight="1">
      <c r="G31" s="47">
        <v>41548</v>
      </c>
      <c r="H31" s="48">
        <v>1.7</v>
      </c>
      <c r="I31" s="48">
        <v>1.3</v>
      </c>
      <c r="J31" s="48">
        <v>0.5</v>
      </c>
      <c r="K31" s="48">
        <v>-1.2</v>
      </c>
      <c r="L31" s="48">
        <v>0.20000000000000284</v>
      </c>
    </row>
    <row r="32" spans="7:12" ht="15" customHeight="1">
      <c r="G32" s="47">
        <v>41579</v>
      </c>
      <c r="H32" s="48">
        <v>1</v>
      </c>
      <c r="I32" s="48">
        <v>1.1000000000000001</v>
      </c>
      <c r="J32" s="48">
        <v>0</v>
      </c>
      <c r="K32" s="48">
        <v>-1.2</v>
      </c>
      <c r="L32" s="48">
        <v>0.40000000000000568</v>
      </c>
    </row>
    <row r="33" spans="7:12" ht="15" customHeight="1">
      <c r="G33" s="47">
        <v>41609</v>
      </c>
      <c r="H33" s="48">
        <v>1.9</v>
      </c>
      <c r="I33" s="48">
        <v>1.3</v>
      </c>
      <c r="J33" s="48">
        <v>0.3</v>
      </c>
      <c r="K33" s="48">
        <v>-1.4</v>
      </c>
      <c r="L33" s="48">
        <v>0.29999999999999716</v>
      </c>
    </row>
    <row r="34" spans="7:12" ht="15" customHeight="1">
      <c r="G34" s="47">
        <v>41640</v>
      </c>
      <c r="H34" s="48">
        <v>1.7</v>
      </c>
      <c r="I34" s="48">
        <v>0.9</v>
      </c>
      <c r="J34" s="48">
        <v>-0.4</v>
      </c>
      <c r="K34" s="48">
        <v>-1.5</v>
      </c>
      <c r="L34" s="48">
        <v>9.9999999999994316E-2</v>
      </c>
    </row>
    <row r="35" spans="7:12" ht="15" customHeight="1">
      <c r="G35" s="47">
        <v>41671</v>
      </c>
      <c r="H35" s="48">
        <v>1.9</v>
      </c>
      <c r="I35" s="48">
        <v>0.6</v>
      </c>
      <c r="J35" s="48">
        <v>-0.6</v>
      </c>
      <c r="K35" s="48">
        <v>-1.6</v>
      </c>
      <c r="L35" s="48">
        <v>-0.59999999999999432</v>
      </c>
    </row>
    <row r="36" spans="7:12" ht="15" customHeight="1">
      <c r="G36" s="47">
        <v>41699</v>
      </c>
      <c r="H36" s="48">
        <v>2.2000000000000002</v>
      </c>
      <c r="I36" s="48">
        <v>0.2</v>
      </c>
      <c r="J36" s="48">
        <v>-0.9</v>
      </c>
      <c r="K36" s="48">
        <v>-1.6</v>
      </c>
      <c r="L36" s="48">
        <v>-0.40000000000000568</v>
      </c>
    </row>
    <row r="37" spans="7:12" ht="15" customHeight="1">
      <c r="G37" s="47">
        <v>41730</v>
      </c>
      <c r="H37" s="48">
        <v>1.7</v>
      </c>
      <c r="I37" s="48">
        <v>-1.1000000000000001</v>
      </c>
      <c r="J37" s="48">
        <v>-1.4</v>
      </c>
      <c r="K37" s="48">
        <v>-1.4</v>
      </c>
      <c r="L37" s="48">
        <v>-0.5</v>
      </c>
    </row>
    <row r="38" spans="7:12" ht="15" customHeight="1">
      <c r="G38" s="47">
        <v>41760</v>
      </c>
      <c r="H38" s="48">
        <v>1.6</v>
      </c>
      <c r="I38" s="48">
        <v>-0.6</v>
      </c>
      <c r="J38" s="48">
        <v>-1.3</v>
      </c>
      <c r="K38" s="48">
        <v>-1.3</v>
      </c>
      <c r="L38" s="48">
        <v>-0.20000000000000284</v>
      </c>
    </row>
    <row r="39" spans="7:12" ht="15" customHeight="1">
      <c r="G39" s="47">
        <v>41791</v>
      </c>
      <c r="H39" s="48">
        <v>1.5</v>
      </c>
      <c r="I39" s="48">
        <v>-1.1000000000000001</v>
      </c>
      <c r="J39" s="48">
        <v>-0.1</v>
      </c>
      <c r="K39" s="48">
        <v>-1.4</v>
      </c>
      <c r="L39" s="48">
        <v>-0.40000000000000568</v>
      </c>
    </row>
    <row r="40" spans="7:12" ht="15" customHeight="1">
      <c r="G40" s="47">
        <v>41821</v>
      </c>
      <c r="H40" s="48">
        <v>1.8</v>
      </c>
      <c r="I40" s="48">
        <v>0.3</v>
      </c>
      <c r="J40" s="48">
        <v>-1.2</v>
      </c>
      <c r="K40" s="48">
        <v>-0.9</v>
      </c>
      <c r="L40" s="48">
        <v>-9.9999999999994316E-2</v>
      </c>
    </row>
    <row r="41" spans="7:12" ht="15" customHeight="1">
      <c r="G41" s="47">
        <v>41852</v>
      </c>
      <c r="H41" s="48">
        <v>2</v>
      </c>
      <c r="I41" s="48">
        <v>-0.5</v>
      </c>
      <c r="J41" s="48">
        <v>-1.1000000000000001</v>
      </c>
      <c r="K41" s="48">
        <v>-0.6</v>
      </c>
      <c r="L41" s="48">
        <v>-0.29999999999999716</v>
      </c>
    </row>
    <row r="42" spans="7:12" ht="15" customHeight="1">
      <c r="G42" s="47">
        <v>41883</v>
      </c>
      <c r="H42" s="48">
        <v>1.5</v>
      </c>
      <c r="I42" s="48">
        <v>-0.7</v>
      </c>
      <c r="J42" s="48">
        <v>-0.7</v>
      </c>
      <c r="K42" s="48">
        <v>-0.1</v>
      </c>
      <c r="L42" s="48">
        <v>-0.20000000000000284</v>
      </c>
    </row>
    <row r="43" spans="7:12" ht="15" customHeight="1">
      <c r="G43" s="47">
        <v>41913</v>
      </c>
      <c r="H43" s="48">
        <v>1.4</v>
      </c>
      <c r="I43" s="48">
        <v>-0.4</v>
      </c>
      <c r="J43" s="48">
        <v>-0.5</v>
      </c>
      <c r="K43" s="48">
        <v>0.1</v>
      </c>
      <c r="L43" s="48">
        <v>0.40000000000000568</v>
      </c>
    </row>
    <row r="44" spans="7:12" ht="15" customHeight="1">
      <c r="G44" s="47">
        <v>41944</v>
      </c>
      <c r="H44" s="48">
        <v>1.7</v>
      </c>
      <c r="I44" s="48">
        <v>-0.3</v>
      </c>
      <c r="J44" s="48">
        <v>0</v>
      </c>
      <c r="K44" s="48">
        <v>0</v>
      </c>
      <c r="L44" s="48">
        <v>0.20000000000000284</v>
      </c>
    </row>
    <row r="45" spans="7:12" ht="15" customHeight="1">
      <c r="G45" s="47">
        <v>41974</v>
      </c>
      <c r="H45" s="48">
        <v>0.7</v>
      </c>
      <c r="I45" s="48">
        <v>-0.5</v>
      </c>
      <c r="J45" s="48">
        <v>-0.3</v>
      </c>
      <c r="K45" s="48">
        <v>-0.4</v>
      </c>
      <c r="L45" s="48">
        <v>-0.5</v>
      </c>
    </row>
    <row r="46" spans="7:12" ht="15" customHeight="1">
      <c r="G46" s="47">
        <v>42005</v>
      </c>
      <c r="H46" s="48">
        <v>1.3</v>
      </c>
      <c r="I46" s="48">
        <v>-1.5</v>
      </c>
      <c r="J46" s="48">
        <v>0.2</v>
      </c>
      <c r="K46" s="48">
        <v>-1</v>
      </c>
      <c r="L46" s="48">
        <v>-0.90000000000000568</v>
      </c>
    </row>
    <row r="47" spans="7:12" ht="15" customHeight="1">
      <c r="G47" s="47">
        <v>42036</v>
      </c>
      <c r="H47" s="48">
        <v>2.2999999999999998</v>
      </c>
      <c r="I47" s="48">
        <v>-1</v>
      </c>
      <c r="J47" s="48">
        <v>0.6</v>
      </c>
      <c r="K47" s="48">
        <v>-0.7</v>
      </c>
      <c r="L47" s="48">
        <v>-0.40000000000000568</v>
      </c>
    </row>
    <row r="48" spans="7:12" ht="15" customHeight="1">
      <c r="G48" s="47">
        <v>42064</v>
      </c>
      <c r="H48" s="48">
        <v>2.2000000000000002</v>
      </c>
      <c r="I48" s="48">
        <v>-0.3</v>
      </c>
      <c r="J48" s="48">
        <v>1.6</v>
      </c>
      <c r="K48" s="48">
        <v>-0.2</v>
      </c>
      <c r="L48" s="48">
        <v>9.9999999999994316E-2</v>
      </c>
    </row>
    <row r="49" spans="7:12" ht="15" customHeight="1">
      <c r="G49" s="47">
        <v>42095</v>
      </c>
      <c r="H49" s="48">
        <v>2.2999999999999998</v>
      </c>
      <c r="I49" s="48">
        <v>0.1</v>
      </c>
      <c r="J49" s="48">
        <v>2.1</v>
      </c>
      <c r="K49" s="48">
        <v>-0.4</v>
      </c>
      <c r="L49" s="48">
        <v>-9.9999999999994316E-2</v>
      </c>
    </row>
    <row r="50" spans="7:12" ht="15" customHeight="1">
      <c r="G50" s="47">
        <v>42125</v>
      </c>
      <c r="H50" s="48">
        <v>1.8</v>
      </c>
      <c r="I50" s="48">
        <v>0.3</v>
      </c>
      <c r="J50" s="48">
        <v>2.2999999999999998</v>
      </c>
      <c r="K50" s="48">
        <v>-0.5</v>
      </c>
      <c r="L50" s="48">
        <v>0</v>
      </c>
    </row>
    <row r="51" spans="7:12" ht="15" customHeight="1">
      <c r="G51" s="47">
        <v>42156</v>
      </c>
      <c r="H51" s="48">
        <v>1.4</v>
      </c>
      <c r="I51" s="48">
        <v>0.5</v>
      </c>
      <c r="J51" s="48">
        <v>1.9</v>
      </c>
      <c r="K51" s="48">
        <v>-0.5</v>
      </c>
      <c r="L51" s="48">
        <v>0</v>
      </c>
    </row>
    <row r="52" spans="7:12" ht="15" customHeight="1">
      <c r="G52" s="47">
        <v>42186</v>
      </c>
      <c r="H52" s="48">
        <v>1.3</v>
      </c>
      <c r="I52" s="48">
        <v>-0.4</v>
      </c>
      <c r="J52" s="48">
        <v>1.9</v>
      </c>
      <c r="K52" s="48">
        <v>-1.1000000000000001</v>
      </c>
      <c r="L52" s="48">
        <v>-0.40000000000000568</v>
      </c>
    </row>
    <row r="53" spans="7:12" ht="15" customHeight="1">
      <c r="G53" s="47">
        <v>42217</v>
      </c>
      <c r="H53" s="48">
        <v>1.9</v>
      </c>
      <c r="I53" s="48">
        <v>0.1</v>
      </c>
      <c r="J53" s="48">
        <v>1.9</v>
      </c>
      <c r="K53" s="48">
        <v>-1.1000000000000001</v>
      </c>
      <c r="L53" s="48">
        <v>-0.59999999999999432</v>
      </c>
    </row>
    <row r="54" spans="7:12" ht="15" customHeight="1">
      <c r="G54" s="47">
        <v>42248</v>
      </c>
      <c r="H54" s="48">
        <v>2.2000000000000002</v>
      </c>
      <c r="I54" s="48">
        <v>-0.3</v>
      </c>
      <c r="J54" s="48">
        <v>1.7</v>
      </c>
      <c r="K54" s="48">
        <v>-1.8</v>
      </c>
      <c r="L54" s="48">
        <v>-0.79999999999999716</v>
      </c>
    </row>
    <row r="55" spans="7:12" ht="15" customHeight="1">
      <c r="G55" s="175">
        <v>42278</v>
      </c>
      <c r="H55" s="176">
        <v>2.1</v>
      </c>
      <c r="I55" s="176">
        <v>-0.5</v>
      </c>
      <c r="J55" s="176">
        <v>1.5</v>
      </c>
      <c r="K55" s="176">
        <v>-1.8</v>
      </c>
      <c r="L55" s="176">
        <v>-0.90000000000000568</v>
      </c>
    </row>
    <row r="56" spans="7:12" ht="15" customHeight="1">
      <c r="G56" s="175">
        <v>42309</v>
      </c>
      <c r="H56" s="176">
        <v>2.1</v>
      </c>
      <c r="I56" s="176">
        <v>-0.3</v>
      </c>
      <c r="J56" s="176">
        <v>1.4</v>
      </c>
      <c r="K56" s="176">
        <v>-1.8</v>
      </c>
      <c r="L56" s="176">
        <v>-0.90000000000000568</v>
      </c>
    </row>
    <row r="57" spans="7:12" ht="15" customHeight="1">
      <c r="G57" s="175">
        <v>42339</v>
      </c>
      <c r="H57" s="176">
        <v>2</v>
      </c>
      <c r="I57" s="176">
        <v>-0.3</v>
      </c>
      <c r="J57" s="176">
        <v>1.4</v>
      </c>
      <c r="K57" s="176">
        <v>-1.3</v>
      </c>
      <c r="L57" s="176">
        <v>-0.59999999999999432</v>
      </c>
    </row>
    <row r="58" spans="7:12" ht="15" customHeight="1">
      <c r="G58" s="175">
        <v>42370</v>
      </c>
      <c r="H58" s="176">
        <v>1.5</v>
      </c>
      <c r="I58" s="176">
        <v>0.1</v>
      </c>
      <c r="J58" s="176">
        <v>1</v>
      </c>
      <c r="K58" s="176">
        <v>-1.3</v>
      </c>
      <c r="L58" s="176">
        <v>-0.79999999999999716</v>
      </c>
    </row>
    <row r="59" spans="7:12" ht="15" customHeight="1">
      <c r="G59" s="175">
        <v>42401</v>
      </c>
      <c r="H59" s="176">
        <v>0.2</v>
      </c>
      <c r="I59" s="176">
        <v>0</v>
      </c>
      <c r="J59" s="176">
        <v>0.3</v>
      </c>
      <c r="K59" s="176">
        <v>-1.9</v>
      </c>
      <c r="L59" s="176">
        <v>-1.4000000000000057</v>
      </c>
    </row>
    <row r="60" spans="7:12" ht="15" customHeight="1">
      <c r="G60" s="175">
        <v>42430</v>
      </c>
      <c r="H60" s="176">
        <v>0.3</v>
      </c>
      <c r="I60" s="176">
        <v>-0.4</v>
      </c>
      <c r="J60" s="176">
        <v>-0.9</v>
      </c>
      <c r="K60" s="176">
        <v>-2.2999999999999998</v>
      </c>
      <c r="L60" s="176">
        <v>-1.7000000000000028</v>
      </c>
    </row>
    <row r="61" spans="7:12" ht="15" customHeight="1">
      <c r="G61" s="212">
        <v>42461</v>
      </c>
      <c r="H61" s="176">
        <v>0.3</v>
      </c>
      <c r="I61" s="176">
        <v>-0.7</v>
      </c>
      <c r="J61" s="176">
        <v>-0.8</v>
      </c>
      <c r="K61" s="176">
        <v>-2.2000000000000002</v>
      </c>
      <c r="L61" s="176">
        <v>-1.7000000000000028</v>
      </c>
    </row>
    <row r="62" spans="7:12" ht="15" customHeight="1">
      <c r="G62" s="212">
        <v>42491</v>
      </c>
      <c r="H62" s="176">
        <v>0.7</v>
      </c>
      <c r="I62" s="176">
        <v>-0.7</v>
      </c>
      <c r="J62" s="176">
        <v>-1.2</v>
      </c>
      <c r="K62" s="176">
        <v>-2.1</v>
      </c>
      <c r="L62" s="176">
        <v>-1.7999999999999972</v>
      </c>
    </row>
    <row r="63" spans="7:12" ht="15" customHeight="1">
      <c r="G63" s="212">
        <v>42522</v>
      </c>
      <c r="H63" s="176">
        <v>1.2</v>
      </c>
      <c r="I63" s="176">
        <v>-0.7</v>
      </c>
      <c r="J63" s="176">
        <v>-1.3</v>
      </c>
      <c r="K63" s="176">
        <v>-2.2000000000000002</v>
      </c>
      <c r="L63" s="176">
        <v>-1.5999999999999943</v>
      </c>
    </row>
    <row r="64" spans="7:12" ht="15" customHeight="1">
      <c r="G64" s="212">
        <v>42552</v>
      </c>
      <c r="H64" s="176">
        <v>1.9</v>
      </c>
      <c r="I64" s="176">
        <v>-0.3</v>
      </c>
      <c r="J64" s="176">
        <v>-0.9</v>
      </c>
      <c r="K64" s="176">
        <v>-1.6</v>
      </c>
      <c r="L64" s="176">
        <v>-1.5</v>
      </c>
    </row>
    <row r="65" spans="7:12" ht="15" customHeight="1">
      <c r="G65" s="212">
        <v>42583</v>
      </c>
      <c r="H65" s="176">
        <v>2</v>
      </c>
      <c r="I65" s="176">
        <v>-0.3</v>
      </c>
      <c r="J65" s="176">
        <v>-0.8</v>
      </c>
      <c r="K65" s="176">
        <v>-1.8</v>
      </c>
      <c r="L65" s="176">
        <v>-1.5</v>
      </c>
    </row>
    <row r="66" spans="7:12" ht="15" customHeight="1">
      <c r="G66" s="212">
        <v>42614</v>
      </c>
      <c r="H66" s="176">
        <v>1.8</v>
      </c>
      <c r="I66" s="176">
        <v>0.2</v>
      </c>
      <c r="J66" s="176">
        <v>-0.3</v>
      </c>
      <c r="K66" s="176">
        <v>-1.5</v>
      </c>
      <c r="L66" s="176">
        <v>-0.90000000000000568</v>
      </c>
    </row>
    <row r="67" spans="7:12" ht="15" customHeight="1">
      <c r="G67" s="316">
        <v>42644</v>
      </c>
      <c r="H67" s="176">
        <v>1.5</v>
      </c>
      <c r="I67" s="176">
        <v>0.2</v>
      </c>
      <c r="J67" s="176">
        <v>0.2</v>
      </c>
      <c r="K67" s="176">
        <v>-1</v>
      </c>
      <c r="L67" s="176">
        <v>-0.5</v>
      </c>
    </row>
    <row r="68" spans="7:12" ht="15" customHeight="1">
      <c r="G68" s="316">
        <v>42675</v>
      </c>
      <c r="H68" s="176">
        <v>1.9</v>
      </c>
      <c r="I68" s="176">
        <v>-0.2</v>
      </c>
      <c r="J68" s="176">
        <v>0.5</v>
      </c>
      <c r="K68" s="176">
        <v>-0.7</v>
      </c>
      <c r="L68" s="176">
        <v>-0.20000000000000284</v>
      </c>
    </row>
    <row r="69" spans="7:12" ht="15" customHeight="1">
      <c r="G69" s="316">
        <v>42705</v>
      </c>
      <c r="H69" s="176">
        <v>2.2000000000000002</v>
      </c>
      <c r="I69" s="176">
        <v>-0.2</v>
      </c>
      <c r="J69" s="176">
        <v>1</v>
      </c>
      <c r="K69" s="176">
        <v>-0.5</v>
      </c>
      <c r="L69" s="176">
        <v>0.20000000000000284</v>
      </c>
    </row>
    <row r="70" spans="7:12" ht="15" customHeight="1">
      <c r="G70" s="319">
        <v>42736</v>
      </c>
      <c r="H70" s="176">
        <v>2.8</v>
      </c>
      <c r="I70" s="176">
        <v>0.6</v>
      </c>
      <c r="J70" s="176">
        <v>2</v>
      </c>
      <c r="K70" s="176">
        <v>0.3</v>
      </c>
      <c r="L70" s="176">
        <v>0.90000000000000568</v>
      </c>
    </row>
    <row r="71" spans="7:12" ht="15" customHeight="1">
      <c r="G71" s="319">
        <v>42767</v>
      </c>
      <c r="H71" s="176">
        <v>2.2000000000000002</v>
      </c>
      <c r="I71" s="176">
        <v>0.2</v>
      </c>
      <c r="J71" s="176">
        <v>2.5</v>
      </c>
      <c r="K71" s="176">
        <v>1.1000000000000001</v>
      </c>
      <c r="L71" s="176">
        <v>1.4000000000000057</v>
      </c>
    </row>
    <row r="72" spans="7:12" ht="15" customHeight="1">
      <c r="G72" s="319">
        <v>42795</v>
      </c>
      <c r="H72" s="176">
        <v>2.1</v>
      </c>
      <c r="I72" s="176">
        <v>0.6</v>
      </c>
      <c r="J72" s="176">
        <v>2.7</v>
      </c>
      <c r="K72" s="176">
        <v>1.2</v>
      </c>
      <c r="L72" s="176">
        <v>1.0999999999999943</v>
      </c>
    </row>
    <row r="73" spans="7:12" ht="15" customHeight="1">
      <c r="G73" s="319">
        <v>42826</v>
      </c>
      <c r="H73" s="176">
        <v>1.9</v>
      </c>
      <c r="I73" s="176">
        <v>1</v>
      </c>
      <c r="J73" s="176">
        <v>2.2999999999999998</v>
      </c>
      <c r="K73" s="176">
        <v>1.2</v>
      </c>
      <c r="L73" s="176">
        <v>1.4000000000000057</v>
      </c>
    </row>
    <row r="74" spans="7:12" ht="15" customHeight="1">
      <c r="G74" s="319">
        <v>42856</v>
      </c>
      <c r="H74" s="176">
        <v>2</v>
      </c>
      <c r="I74" s="176">
        <v>1.2</v>
      </c>
      <c r="J74" s="176">
        <v>2.2999999999999998</v>
      </c>
      <c r="K74" s="176">
        <v>1</v>
      </c>
      <c r="L74" s="176">
        <v>1.0999999999999943</v>
      </c>
    </row>
    <row r="75" spans="7:12" ht="15" customHeight="1">
      <c r="G75" s="319">
        <v>42887</v>
      </c>
      <c r="H75" s="176">
        <v>2.2000000000000002</v>
      </c>
      <c r="I75" s="176">
        <v>1.5</v>
      </c>
      <c r="J75" s="176">
        <v>2.1</v>
      </c>
      <c r="K75" s="176">
        <v>0.7</v>
      </c>
      <c r="L75" s="176">
        <v>0.70000000000000284</v>
      </c>
    </row>
    <row r="76" spans="7:12" ht="15" customHeight="1">
      <c r="G76" s="319">
        <v>42917</v>
      </c>
      <c r="H76" s="176">
        <v>2</v>
      </c>
      <c r="I76" s="176">
        <v>1.2</v>
      </c>
      <c r="J76" s="176">
        <v>2.4</v>
      </c>
      <c r="K76" s="176">
        <v>0.4</v>
      </c>
      <c r="L76" s="176">
        <v>0.79999999999999716</v>
      </c>
    </row>
    <row r="77" spans="7:12" ht="15" customHeight="1">
      <c r="G77" s="319">
        <v>42948</v>
      </c>
      <c r="H77" s="176">
        <v>1.6</v>
      </c>
      <c r="I77" s="176">
        <v>1.9</v>
      </c>
      <c r="J77" s="176">
        <v>2.8</v>
      </c>
      <c r="K77" s="176">
        <v>0.5</v>
      </c>
      <c r="L77" s="176">
        <v>1</v>
      </c>
    </row>
    <row r="78" spans="7:12" ht="15" customHeight="1">
      <c r="G78" s="319">
        <v>42979</v>
      </c>
      <c r="H78" s="176">
        <v>1.6</v>
      </c>
      <c r="I78" s="176">
        <v>1.7</v>
      </c>
      <c r="J78" s="176">
        <v>2.8</v>
      </c>
      <c r="K78" s="176">
        <v>1</v>
      </c>
      <c r="L78" s="176">
        <v>1.4000000000000057</v>
      </c>
    </row>
    <row r="79" spans="7:12" ht="15" customHeight="1">
      <c r="G79" s="319">
        <v>43009</v>
      </c>
      <c r="H79" s="176">
        <v>1.9</v>
      </c>
      <c r="I79" s="176">
        <v>1.8</v>
      </c>
      <c r="J79" s="176">
        <v>2.2999999999999998</v>
      </c>
      <c r="K79" s="176">
        <v>0.8</v>
      </c>
      <c r="L79" s="176">
        <v>1.4000000000000057</v>
      </c>
    </row>
    <row r="80" spans="7:12" ht="15" customHeight="1">
      <c r="G80" s="319">
        <v>43040</v>
      </c>
      <c r="H80" s="176">
        <v>1.7</v>
      </c>
      <c r="I80" s="176">
        <v>2.2000000000000002</v>
      </c>
      <c r="J80" s="176">
        <v>2.4</v>
      </c>
      <c r="K80" s="176">
        <v>0.7</v>
      </c>
      <c r="L80" s="176">
        <v>1.4000000000000057</v>
      </c>
    </row>
    <row r="81" spans="7:12" ht="15" customHeight="1">
      <c r="G81" s="319">
        <v>43070</v>
      </c>
      <c r="H81" s="176">
        <v>1.8</v>
      </c>
      <c r="I81" s="176">
        <v>2.4</v>
      </c>
      <c r="J81" s="176">
        <v>1.9</v>
      </c>
      <c r="K81" s="176">
        <v>0.7</v>
      </c>
      <c r="L81" s="176">
        <v>1.2000000000000028</v>
      </c>
    </row>
    <row r="82" spans="7:12" ht="15" customHeight="1">
      <c r="G82" s="319">
        <v>43101</v>
      </c>
      <c r="H82" s="176">
        <v>1.7</v>
      </c>
      <c r="I82" s="176">
        <v>1.1000000000000001</v>
      </c>
      <c r="J82" s="176">
        <v>2.6</v>
      </c>
      <c r="K82" s="176">
        <v>0.3</v>
      </c>
      <c r="L82" s="176">
        <v>1.0999999999999943</v>
      </c>
    </row>
    <row r="83" spans="7:12" ht="15" customHeight="1">
      <c r="G83" s="319">
        <v>43132</v>
      </c>
      <c r="H83" s="176">
        <v>2.1</v>
      </c>
      <c r="I83" s="176">
        <v>1.9</v>
      </c>
      <c r="J83" s="176">
        <v>2.7</v>
      </c>
      <c r="K83" s="176">
        <v>0.9</v>
      </c>
      <c r="L83" s="176">
        <v>0.79999999999999716</v>
      </c>
    </row>
    <row r="84" spans="7:12" ht="15" customHeight="1">
      <c r="G84" s="319">
        <v>43160</v>
      </c>
      <c r="H84" s="176">
        <v>2</v>
      </c>
      <c r="I84" s="176">
        <v>1.6</v>
      </c>
      <c r="J84" s="176">
        <v>2.9</v>
      </c>
      <c r="K84" s="176">
        <v>1.1000000000000001</v>
      </c>
      <c r="L84" s="176">
        <v>1.0999999999999943</v>
      </c>
    </row>
    <row r="85" spans="7:12" ht="15" customHeight="1">
      <c r="G85" s="319">
        <v>43191</v>
      </c>
      <c r="H85" s="176">
        <v>2.1</v>
      </c>
      <c r="I85" s="176">
        <v>1.4</v>
      </c>
      <c r="J85" s="176">
        <v>2.9</v>
      </c>
      <c r="K85" s="176">
        <v>1</v>
      </c>
      <c r="L85" s="176">
        <v>1.2999999999999972</v>
      </c>
    </row>
    <row r="86" spans="7:12" ht="15" customHeight="1">
      <c r="G86" s="319">
        <v>43221</v>
      </c>
      <c r="H86" s="176">
        <v>2.1</v>
      </c>
      <c r="I86" s="176">
        <v>1.7</v>
      </c>
      <c r="J86" s="176">
        <v>3.1</v>
      </c>
      <c r="K86" s="176">
        <v>1.3</v>
      </c>
      <c r="L86" s="176">
        <v>1.9000000000000057</v>
      </c>
    </row>
    <row r="87" spans="7:12" ht="15" customHeight="1">
      <c r="G87" s="319">
        <v>43252</v>
      </c>
      <c r="H87" s="176">
        <v>2.4</v>
      </c>
      <c r="I87" s="176">
        <v>1.4</v>
      </c>
      <c r="J87" s="176">
        <v>3.4</v>
      </c>
      <c r="K87" s="176">
        <v>1.9</v>
      </c>
      <c r="L87" s="176">
        <v>2.4000000000000057</v>
      </c>
    </row>
    <row r="88" spans="7:12" ht="15" customHeight="1">
      <c r="G88" s="319">
        <v>43282</v>
      </c>
      <c r="H88" s="176">
        <v>2.2999999999999998</v>
      </c>
      <c r="I88" s="176">
        <v>1.7</v>
      </c>
      <c r="J88" s="176">
        <v>3.4</v>
      </c>
      <c r="K88" s="176">
        <v>1.8</v>
      </c>
      <c r="L88" s="176">
        <v>2.0999999999999943</v>
      </c>
    </row>
    <row r="89" spans="7:12" ht="15" customHeight="1">
      <c r="G89" s="319">
        <v>43313</v>
      </c>
      <c r="H89" s="176">
        <v>2.2000000000000002</v>
      </c>
      <c r="I89" s="176">
        <v>1.5</v>
      </c>
      <c r="J89" s="176">
        <v>2.8</v>
      </c>
      <c r="K89" s="176">
        <v>1.8</v>
      </c>
      <c r="L89" s="176">
        <v>2.0999999999999943</v>
      </c>
    </row>
    <row r="90" spans="7:12" ht="15" customHeight="1">
      <c r="G90" s="319">
        <v>43344</v>
      </c>
      <c r="H90" s="176">
        <v>2.1</v>
      </c>
      <c r="I90" s="176">
        <v>1.5</v>
      </c>
      <c r="J90" s="176">
        <v>1.9</v>
      </c>
      <c r="K90" s="176">
        <v>1.7</v>
      </c>
      <c r="L90" s="176">
        <v>1.4000000000000057</v>
      </c>
    </row>
    <row r="91" spans="7:12" ht="15" customHeight="1">
      <c r="G91" s="319">
        <v>43404</v>
      </c>
      <c r="H91" s="176">
        <v>1.9</v>
      </c>
      <c r="I91" s="176">
        <v>1.5</v>
      </c>
      <c r="J91" s="176">
        <v>1.9</v>
      </c>
      <c r="K91" s="176">
        <v>1.8</v>
      </c>
      <c r="L91" s="176">
        <v>1.5999999999999943</v>
      </c>
    </row>
    <row r="92" spans="7:12" ht="15" customHeight="1">
      <c r="G92" s="319">
        <v>43434</v>
      </c>
      <c r="H92" s="176">
        <v>1.8</v>
      </c>
      <c r="I92" s="176">
        <v>1.2</v>
      </c>
      <c r="J92" s="176">
        <v>2</v>
      </c>
      <c r="K92" s="176">
        <v>1.8</v>
      </c>
      <c r="L92" s="176">
        <v>1.2999999999999972</v>
      </c>
    </row>
    <row r="93" spans="7:12" ht="15" customHeight="1">
      <c r="G93" s="319">
        <v>43465</v>
      </c>
      <c r="H93" s="176">
        <v>1.8</v>
      </c>
      <c r="I93" s="176">
        <v>0.9</v>
      </c>
      <c r="J93" s="176">
        <v>1.6</v>
      </c>
      <c r="K93" s="176">
        <v>1.6</v>
      </c>
      <c r="L93" s="176">
        <v>0.79999999999999716</v>
      </c>
    </row>
    <row r="94" spans="7:12" ht="15" customHeight="1">
      <c r="G94" s="319">
        <v>43496</v>
      </c>
      <c r="H94" s="176">
        <v>1.9</v>
      </c>
      <c r="I94" s="176">
        <v>1.2</v>
      </c>
      <c r="J94" s="176">
        <v>0.3</v>
      </c>
      <c r="K94" s="176">
        <v>1.5</v>
      </c>
      <c r="L94" s="176">
        <v>0.20000000000000284</v>
      </c>
    </row>
    <row r="95" spans="7:12" ht="15" customHeight="1">
      <c r="G95" s="319">
        <v>43524</v>
      </c>
      <c r="H95" s="176">
        <v>1.7</v>
      </c>
      <c r="I95" s="176">
        <v>1.1000000000000001</v>
      </c>
      <c r="J95" s="176">
        <v>0.4</v>
      </c>
      <c r="K95" s="176">
        <v>0.9</v>
      </c>
      <c r="L95" s="176">
        <v>0.5</v>
      </c>
    </row>
    <row r="96" spans="7:12" ht="15" customHeight="1">
      <c r="G96" s="319">
        <v>43555</v>
      </c>
      <c r="H96" s="176">
        <v>1.1000000000000001</v>
      </c>
      <c r="I96" s="176">
        <v>1.4</v>
      </c>
      <c r="J96" s="176">
        <v>0.8</v>
      </c>
      <c r="K96" s="176">
        <v>0.7</v>
      </c>
      <c r="L96" s="176">
        <v>0.90000000000000568</v>
      </c>
    </row>
    <row r="97" spans="7:12" ht="15" customHeight="1">
      <c r="G97" s="319">
        <v>43585</v>
      </c>
      <c r="H97" s="176">
        <v>1.4</v>
      </c>
      <c r="I97" s="176">
        <v>1.9</v>
      </c>
      <c r="J97" s="176">
        <v>0.9</v>
      </c>
      <c r="K97" s="176">
        <v>0.8</v>
      </c>
      <c r="L97" s="176">
        <v>0.70000000000000284</v>
      </c>
    </row>
    <row r="98" spans="7:12" ht="15" customHeight="1">
      <c r="G98" s="319">
        <v>43616</v>
      </c>
      <c r="H98" s="176">
        <v>1.5</v>
      </c>
      <c r="I98" s="176">
        <v>1.4</v>
      </c>
      <c r="J98" s="176">
        <v>0.7</v>
      </c>
      <c r="K98" s="176">
        <v>0.8</v>
      </c>
      <c r="L98" s="176">
        <v>0.90000000000000568</v>
      </c>
    </row>
    <row r="99" spans="7:12" ht="15" customHeight="1">
      <c r="G99" s="319">
        <v>43646</v>
      </c>
      <c r="H99" s="176">
        <v>1.3</v>
      </c>
      <c r="I99" s="176">
        <v>0.3</v>
      </c>
      <c r="J99" s="176">
        <v>-0.1</v>
      </c>
      <c r="K99" s="176">
        <v>0.3</v>
      </c>
      <c r="L99" s="176">
        <v>0.59999999999999432</v>
      </c>
    </row>
    <row r="100" spans="7:12" ht="15" customHeight="1">
      <c r="G100" s="319">
        <v>43677</v>
      </c>
      <c r="H100" s="176">
        <v>1.5</v>
      </c>
      <c r="I100" s="176">
        <v>0.8</v>
      </c>
      <c r="J100" s="176">
        <v>-0.4</v>
      </c>
      <c r="K100" s="176">
        <v>0.5</v>
      </c>
      <c r="L100" s="176">
        <v>1.0999999999999943</v>
      </c>
    </row>
    <row r="101" spans="7:12" ht="15" customHeight="1">
      <c r="G101" s="319">
        <v>43708</v>
      </c>
      <c r="H101" s="176">
        <v>1.4</v>
      </c>
      <c r="I101" s="176">
        <v>0.8</v>
      </c>
      <c r="J101" s="176">
        <v>-0.2</v>
      </c>
      <c r="K101" s="176">
        <v>0.3</v>
      </c>
      <c r="L101" s="176">
        <v>0.79999999999999716</v>
      </c>
    </row>
    <row r="102" spans="7:12" ht="15" customHeight="1">
      <c r="G102" s="319">
        <v>43738</v>
      </c>
      <c r="H102" s="176">
        <v>1.3</v>
      </c>
      <c r="I102" s="176">
        <v>0.3</v>
      </c>
      <c r="J102" s="176">
        <v>-0.2</v>
      </c>
      <c r="K102" s="176">
        <v>0.3</v>
      </c>
      <c r="L102" s="176">
        <v>0.79999999999999716</v>
      </c>
    </row>
    <row r="103" spans="7:12" ht="15" customHeight="1">
      <c r="G103" s="319">
        <v>43769</v>
      </c>
      <c r="H103" s="176">
        <v>1.3</v>
      </c>
      <c r="I103" s="176">
        <v>-0.2</v>
      </c>
      <c r="J103" s="176">
        <v>0.5</v>
      </c>
      <c r="K103" s="176">
        <v>0.1</v>
      </c>
      <c r="L103" s="176">
        <v>0.59999999999999432</v>
      </c>
    </row>
    <row r="104" spans="7:12" ht="15" customHeight="1">
      <c r="G104" s="319">
        <v>43799</v>
      </c>
      <c r="H104" s="176">
        <v>1.4</v>
      </c>
      <c r="I104" s="176">
        <v>-0.1</v>
      </c>
      <c r="J104" s="176">
        <v>0.5</v>
      </c>
      <c r="K104" s="176">
        <v>0.1</v>
      </c>
      <c r="L104" s="176">
        <v>0.70000000000000284</v>
      </c>
    </row>
    <row r="105" spans="7:12" ht="15" customHeight="1">
      <c r="G105" s="319">
        <v>43830</v>
      </c>
      <c r="H105" s="176">
        <v>1.1000000000000001</v>
      </c>
      <c r="I105" s="176">
        <v>0.4</v>
      </c>
      <c r="J105" s="176">
        <v>1</v>
      </c>
      <c r="K105" s="176">
        <v>0.3</v>
      </c>
      <c r="L105" s="176">
        <v>1.4000000000000057</v>
      </c>
    </row>
    <row r="106" spans="7:12" ht="15" customHeight="1">
      <c r="G106" s="319">
        <v>43861</v>
      </c>
      <c r="H106" s="176">
        <v>1.5</v>
      </c>
      <c r="I106" s="176">
        <v>0.6</v>
      </c>
      <c r="J106" s="176">
        <v>1.5</v>
      </c>
      <c r="K106" s="176">
        <v>0.7</v>
      </c>
      <c r="L106" s="176">
        <v>2</v>
      </c>
    </row>
    <row r="107" spans="7:12" ht="15" customHeight="1">
      <c r="G107" s="319">
        <v>43890</v>
      </c>
      <c r="H107" s="176">
        <v>1.2</v>
      </c>
      <c r="I107" s="176">
        <v>0.7</v>
      </c>
      <c r="J107" s="176">
        <v>0.9</v>
      </c>
      <c r="K107" s="176">
        <v>0.3</v>
      </c>
      <c r="L107" s="176">
        <v>1.5</v>
      </c>
    </row>
    <row r="108" spans="7:12" ht="15" customHeight="1">
      <c r="G108" s="319">
        <v>43921</v>
      </c>
      <c r="H108" s="176">
        <v>2.1</v>
      </c>
      <c r="I108" s="176">
        <v>0.5</v>
      </c>
      <c r="J108" s="176">
        <v>0</v>
      </c>
      <c r="K108" s="176">
        <v>0.1</v>
      </c>
      <c r="L108" s="176">
        <v>0.59999999999999432</v>
      </c>
    </row>
    <row r="109" spans="7:12" ht="15" customHeight="1">
      <c r="G109" s="319">
        <v>43951</v>
      </c>
      <c r="H109" s="176">
        <v>1.9</v>
      </c>
      <c r="I109" s="176">
        <v>-0.1</v>
      </c>
      <c r="J109" s="176">
        <v>-0.9</v>
      </c>
      <c r="K109" s="176">
        <v>-1.2</v>
      </c>
      <c r="L109" s="176">
        <v>-0.20000000000000284</v>
      </c>
    </row>
    <row r="110" spans="7:12" ht="15" customHeight="1">
      <c r="G110" s="319">
        <v>43982</v>
      </c>
      <c r="H110" s="176">
        <v>2.1</v>
      </c>
      <c r="I110" s="176">
        <v>-0.2</v>
      </c>
      <c r="J110" s="176">
        <v>-1</v>
      </c>
      <c r="K110" s="176">
        <v>-2.2000000000000002</v>
      </c>
      <c r="L110" s="176">
        <v>-0.59999999999999432</v>
      </c>
    </row>
    <row r="111" spans="7:12" ht="15" customHeight="1">
      <c r="G111" s="319">
        <v>44012</v>
      </c>
      <c r="H111" s="176">
        <v>1.8</v>
      </c>
      <c r="I111" s="176">
        <v>1.7</v>
      </c>
      <c r="J111" s="176">
        <v>-0.2</v>
      </c>
      <c r="K111" s="176">
        <v>-1.5</v>
      </c>
      <c r="L111" s="176">
        <v>-0.20000000000000284</v>
      </c>
    </row>
    <row r="112" spans="7:12" ht="15" customHeight="1">
      <c r="G112" s="319">
        <v>44043</v>
      </c>
      <c r="H112" s="176">
        <v>1.4</v>
      </c>
      <c r="I112" s="176">
        <v>1.3</v>
      </c>
      <c r="J112" s="176">
        <v>-0.5</v>
      </c>
      <c r="K112" s="176">
        <v>-1.3</v>
      </c>
      <c r="L112" s="176">
        <v>-0.29999999999999716</v>
      </c>
    </row>
    <row r="113" spans="7:12" ht="15" customHeight="1">
      <c r="G113" s="319">
        <v>44074</v>
      </c>
      <c r="H113" s="176">
        <v>1.3</v>
      </c>
      <c r="I113" s="176">
        <v>1.5</v>
      </c>
      <c r="J113" s="176">
        <v>-0.5</v>
      </c>
      <c r="K113" s="176">
        <v>-1.2</v>
      </c>
      <c r="L113" s="176">
        <v>-9.9999999999994316E-2</v>
      </c>
    </row>
    <row r="114" spans="7:12" ht="15" customHeight="1">
      <c r="G114" s="319">
        <v>44104</v>
      </c>
      <c r="H114" s="176">
        <v>1.5</v>
      </c>
      <c r="I114" s="176">
        <v>1.9</v>
      </c>
      <c r="J114" s="176">
        <v>0.1</v>
      </c>
      <c r="K114" s="176">
        <v>-1.6</v>
      </c>
      <c r="L114" s="176">
        <v>0</v>
      </c>
    </row>
    <row r="115" spans="7:12" ht="15" customHeight="1">
      <c r="G115" s="319">
        <v>44135</v>
      </c>
      <c r="H115" s="176">
        <v>2</v>
      </c>
      <c r="I115" s="176">
        <v>2.1</v>
      </c>
      <c r="J115" s="176">
        <v>-0.6</v>
      </c>
      <c r="K115" s="176">
        <v>-1.6</v>
      </c>
      <c r="L115" s="176">
        <v>-9.9999999999994316E-2</v>
      </c>
    </row>
    <row r="116" spans="7:12" ht="15" customHeight="1">
      <c r="G116" s="319">
        <v>44165</v>
      </c>
      <c r="H116" s="176">
        <v>1.6</v>
      </c>
      <c r="I116" s="176">
        <v>2.2000000000000002</v>
      </c>
      <c r="J116" s="176">
        <v>-1</v>
      </c>
      <c r="K116" s="176">
        <v>-1.6</v>
      </c>
      <c r="L116" s="176">
        <v>-0.20000000000000284</v>
      </c>
    </row>
    <row r="117" spans="7:12" ht="15" customHeight="1">
      <c r="G117" s="319">
        <v>44196</v>
      </c>
      <c r="H117" s="176">
        <v>1.1000000000000001</v>
      </c>
      <c r="I117" s="176">
        <v>2.2999999999999998</v>
      </c>
      <c r="J117" s="176">
        <v>-0.9</v>
      </c>
      <c r="K117" s="176">
        <v>-1.6</v>
      </c>
      <c r="L117" s="176">
        <v>-0.70000000000000284</v>
      </c>
    </row>
    <row r="118" spans="7:12" ht="15" customHeight="1">
      <c r="G118" s="319">
        <v>44227</v>
      </c>
      <c r="H118" s="176">
        <v>0.4</v>
      </c>
      <c r="I118" s="176">
        <v>1.9</v>
      </c>
      <c r="J118" s="176">
        <v>-0.7</v>
      </c>
      <c r="K118" s="176">
        <v>-1.7</v>
      </c>
      <c r="L118" s="176">
        <v>-0.29999999999999716</v>
      </c>
    </row>
    <row r="119" spans="7:12" ht="15" customHeight="1">
      <c r="G119" s="319">
        <v>44255</v>
      </c>
      <c r="H119" s="176">
        <v>1.1000000000000001</v>
      </c>
      <c r="I119" s="176">
        <v>1.9</v>
      </c>
      <c r="J119" s="176">
        <v>-0.1</v>
      </c>
      <c r="K119" s="176">
        <v>-1.3</v>
      </c>
      <c r="L119" s="176">
        <v>0.29999999999999716</v>
      </c>
    </row>
    <row r="120" spans="7:12" ht="15" customHeight="1">
      <c r="G120" s="319">
        <v>44286</v>
      </c>
      <c r="H120" s="176">
        <v>1.2</v>
      </c>
      <c r="I120" s="176">
        <v>2.1</v>
      </c>
      <c r="J120" s="176">
        <v>0.8</v>
      </c>
      <c r="K120" s="176">
        <v>-0.5</v>
      </c>
      <c r="L120" s="176">
        <v>1.2000000000000028</v>
      </c>
    </row>
    <row r="121" spans="7:12" ht="15" customHeight="1">
      <c r="G121" s="319">
        <v>44316</v>
      </c>
      <c r="H121" s="176">
        <v>1.9</v>
      </c>
      <c r="I121" s="176">
        <v>2.7</v>
      </c>
      <c r="J121" s="176">
        <v>2.2000000000000002</v>
      </c>
      <c r="K121" s="176">
        <v>0.9</v>
      </c>
      <c r="L121" s="176">
        <v>2.0999999999999943</v>
      </c>
    </row>
    <row r="122" spans="7:12" ht="15" customHeight="1">
      <c r="G122" s="319">
        <v>44347</v>
      </c>
      <c r="H122" s="176">
        <v>1.8</v>
      </c>
      <c r="I122" s="176">
        <v>3</v>
      </c>
      <c r="J122" s="176">
        <v>2.4</v>
      </c>
      <c r="K122" s="176">
        <v>1.7</v>
      </c>
      <c r="L122" s="176">
        <v>2.0999999999999943</v>
      </c>
    </row>
    <row r="123" spans="7:12" ht="15" customHeight="1">
      <c r="G123" s="319">
        <v>44377</v>
      </c>
      <c r="H123" s="176">
        <v>1.6</v>
      </c>
      <c r="I123" s="176">
        <v>2.7</v>
      </c>
      <c r="J123" s="176">
        <v>2.4</v>
      </c>
      <c r="K123" s="176">
        <v>1.7</v>
      </c>
      <c r="L123" s="176">
        <v>2</v>
      </c>
    </row>
    <row r="124" spans="7:12" ht="15" customHeight="1">
      <c r="G124" s="319">
        <v>44408</v>
      </c>
      <c r="H124" s="176">
        <v>2.2000000000000002</v>
      </c>
      <c r="I124" s="176">
        <v>3.4</v>
      </c>
      <c r="J124" s="176">
        <v>3.1</v>
      </c>
      <c r="K124" s="176">
        <v>1.9</v>
      </c>
      <c r="L124" s="176">
        <v>2.7999999999999972</v>
      </c>
    </row>
    <row r="125" spans="7:12" ht="15" customHeight="1">
      <c r="G125" s="319">
        <v>44439</v>
      </c>
      <c r="H125" s="176">
        <v>2.4</v>
      </c>
      <c r="I125" s="176">
        <v>3.6</v>
      </c>
      <c r="J125" s="176">
        <v>3.1</v>
      </c>
      <c r="K125" s="176">
        <v>2.2999999999999998</v>
      </c>
      <c r="L125" s="176">
        <v>3.0999999999999943</v>
      </c>
    </row>
    <row r="126" spans="7:12" ht="15" customHeight="1">
      <c r="G126" s="319">
        <v>44469</v>
      </c>
      <c r="H126" s="176">
        <v>2.5</v>
      </c>
      <c r="I126" s="176">
        <v>3.7</v>
      </c>
      <c r="J126" s="176">
        <v>2.9</v>
      </c>
      <c r="K126" s="176">
        <v>3</v>
      </c>
      <c r="L126" s="176">
        <v>3.2999999999999972</v>
      </c>
    </row>
    <row r="127" spans="7:12" ht="15" customHeight="1">
      <c r="G127" s="319">
        <v>44500</v>
      </c>
      <c r="H127" s="176">
        <v>2.4</v>
      </c>
      <c r="I127" s="176">
        <v>4.0999999999999996</v>
      </c>
      <c r="J127" s="176">
        <v>3.8</v>
      </c>
      <c r="K127" s="176">
        <v>4.3</v>
      </c>
      <c r="L127" s="176">
        <v>3.7999999999999972</v>
      </c>
    </row>
    <row r="128" spans="7:12" ht="15" customHeight="1">
      <c r="G128" s="319">
        <v>44530</v>
      </c>
      <c r="H128" s="176">
        <v>3.1</v>
      </c>
      <c r="I128" s="176">
        <v>4.8</v>
      </c>
      <c r="J128" s="176">
        <v>4.4000000000000004</v>
      </c>
      <c r="K128" s="176">
        <v>5.4</v>
      </c>
      <c r="L128" s="176">
        <v>4.7999999999999972</v>
      </c>
    </row>
    <row r="129" spans="7:12" ht="15" customHeight="1">
      <c r="G129" s="319">
        <v>44561</v>
      </c>
      <c r="H129" s="176">
        <v>3.7</v>
      </c>
      <c r="I129" s="176">
        <v>4.9000000000000004</v>
      </c>
      <c r="J129" s="176">
        <v>4.5999999999999996</v>
      </c>
      <c r="K129" s="176">
        <v>6.3</v>
      </c>
      <c r="L129" s="176">
        <v>5.5</v>
      </c>
    </row>
    <row r="130" spans="7:12" ht="15" customHeight="1">
      <c r="G130" s="319">
        <v>44592</v>
      </c>
      <c r="H130" s="176">
        <v>3.7</v>
      </c>
      <c r="I130" s="176">
        <v>6.7</v>
      </c>
      <c r="J130" s="176">
        <v>5.7</v>
      </c>
      <c r="K130" s="176">
        <v>7</v>
      </c>
      <c r="L130" s="176">
        <v>5.7000000000000028</v>
      </c>
    </row>
    <row r="131" spans="7:12" ht="15" customHeight="1">
      <c r="G131" s="319">
        <v>44620</v>
      </c>
      <c r="H131" s="176">
        <v>3.9</v>
      </c>
      <c r="I131" s="176">
        <v>7.6</v>
      </c>
      <c r="J131" s="176">
        <v>6.7</v>
      </c>
      <c r="K131" s="176">
        <v>8.1</v>
      </c>
      <c r="L131" s="176">
        <v>6.2999999999999972</v>
      </c>
    </row>
    <row r="132" spans="7:12" ht="15" customHeight="1">
      <c r="G132" s="319">
        <v>44651</v>
      </c>
      <c r="H132" s="176">
        <v>5.7</v>
      </c>
      <c r="I132" s="176">
        <v>8.8000000000000007</v>
      </c>
      <c r="J132" s="176">
        <v>9.6999999999999993</v>
      </c>
      <c r="K132" s="176">
        <v>10.199999999999999</v>
      </c>
      <c r="L132" s="176">
        <v>7.2999999999999972</v>
      </c>
    </row>
    <row r="133" spans="7:12" ht="15" customHeight="1"/>
    <row r="134" spans="7:12" ht="15" customHeight="1"/>
    <row r="135" spans="7:12" ht="15" customHeight="1"/>
    <row r="136" spans="7:12" ht="15" customHeight="1"/>
    <row r="137" spans="7:12" ht="15" customHeight="1"/>
    <row r="138" spans="7:12" ht="15" customHeight="1"/>
    <row r="139" spans="7:12" ht="15" customHeight="1"/>
    <row r="140" spans="7:12" ht="15" customHeight="1"/>
    <row r="141" spans="7:12" ht="15" customHeight="1"/>
    <row r="142" spans="7:12" ht="15" customHeight="1"/>
    <row r="143" spans="7:12" ht="15" customHeight="1"/>
    <row r="144" spans="7:12"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1"/>
  <dimension ref="A1:AO9999"/>
  <sheetViews>
    <sheetView showGridLines="0" topLeftCell="B4" zoomScaleNormal="100" zoomScaleSheetLayoutView="100" workbookViewId="0">
      <selection activeCell="D4" sqref="D4"/>
    </sheetView>
  </sheetViews>
  <sheetFormatPr defaultColWidth="9.140625" defaultRowHeight="15"/>
  <cols>
    <col min="1" max="1" width="5.7109375" style="35" customWidth="1"/>
    <col min="2" max="2" width="39.85546875" style="35" customWidth="1"/>
    <col min="3" max="3" width="10.7109375" style="35" customWidth="1"/>
    <col min="4" max="4" width="39.85546875" style="35" customWidth="1"/>
    <col min="5" max="5" width="1.7109375" style="35" customWidth="1"/>
    <col min="6" max="6" width="5.7109375" style="35" customWidth="1"/>
    <col min="7" max="15" width="10.7109375" style="34" customWidth="1"/>
    <col min="16" max="18" width="10.7109375" style="35" customWidth="1"/>
    <col min="19" max="25" width="9.140625" style="35"/>
    <col min="26" max="26" width="9.7109375" style="35" bestFit="1" customWidth="1"/>
    <col min="27" max="40" width="9.140625" style="35"/>
    <col min="41" max="41" width="8.42578125" style="35" bestFit="1" customWidth="1"/>
    <col min="42" max="16384" width="9.140625" style="35"/>
  </cols>
  <sheetData>
    <row r="1" spans="1:41" s="21" customFormat="1" ht="12" customHeight="1">
      <c r="A1" s="22" t="s">
        <v>0</v>
      </c>
      <c r="B1" s="101"/>
      <c r="G1" s="23"/>
      <c r="H1" s="23"/>
      <c r="I1" s="23"/>
      <c r="J1" s="23"/>
      <c r="K1" s="23"/>
      <c r="L1" s="23"/>
      <c r="M1" s="23"/>
      <c r="N1" s="23"/>
      <c r="O1" s="23"/>
      <c r="Z1" s="98"/>
      <c r="AO1" s="98"/>
    </row>
    <row r="2" spans="1:41" s="21" customFormat="1" ht="12" customHeight="1">
      <c r="A2" s="24" t="s">
        <v>57</v>
      </c>
      <c r="G2" s="34"/>
      <c r="H2" s="34"/>
      <c r="I2" s="34"/>
      <c r="J2" s="34"/>
      <c r="K2" s="23"/>
      <c r="L2" s="23"/>
      <c r="M2" s="23"/>
      <c r="N2" s="23"/>
      <c r="O2" s="23"/>
      <c r="Z2" s="98"/>
      <c r="AO2" s="98"/>
    </row>
    <row r="3" spans="1:41" s="21" customFormat="1" ht="12" customHeight="1">
      <c r="C3" s="24"/>
      <c r="G3" s="23"/>
      <c r="H3" s="23"/>
      <c r="I3" s="23"/>
      <c r="J3" s="23"/>
      <c r="K3" s="23"/>
      <c r="L3" s="23"/>
      <c r="M3" s="23"/>
      <c r="N3" s="23"/>
      <c r="O3" s="23"/>
      <c r="Z3" s="98"/>
      <c r="AO3" s="98"/>
    </row>
    <row r="4" spans="1:41" ht="230.45" customHeight="1">
      <c r="B4" s="341"/>
      <c r="C4" s="106"/>
      <c r="D4" s="90"/>
      <c r="Z4" s="102"/>
      <c r="AO4" s="102"/>
    </row>
    <row r="5" spans="1:41" ht="9.75" customHeight="1">
      <c r="B5" s="342"/>
      <c r="C5" s="106"/>
      <c r="D5" s="107"/>
      <c r="Z5" s="102"/>
      <c r="AO5" s="102"/>
    </row>
    <row r="6" spans="1:41" ht="12" customHeight="1">
      <c r="G6" s="15" t="s">
        <v>0</v>
      </c>
      <c r="Z6" s="102"/>
      <c r="AO6" s="102"/>
    </row>
    <row r="7" spans="1:41" ht="12" customHeight="1">
      <c r="G7" s="36" t="s">
        <v>21</v>
      </c>
      <c r="Z7" s="102"/>
      <c r="AO7" s="102"/>
    </row>
    <row r="8" spans="1:41" ht="22.5">
      <c r="G8" s="56"/>
      <c r="H8" s="56" t="s">
        <v>11</v>
      </c>
      <c r="I8" s="56" t="s">
        <v>7</v>
      </c>
      <c r="J8" s="56" t="s">
        <v>109</v>
      </c>
      <c r="K8" s="56" t="s">
        <v>110</v>
      </c>
      <c r="L8" s="56" t="s">
        <v>43</v>
      </c>
      <c r="M8" s="56" t="s">
        <v>44</v>
      </c>
      <c r="N8" s="56" t="s">
        <v>39</v>
      </c>
      <c r="O8" s="57" t="s">
        <v>40</v>
      </c>
      <c r="P8" s="53"/>
      <c r="Q8" s="53"/>
      <c r="R8" s="53"/>
      <c r="Z8" s="102"/>
      <c r="AO8" s="102"/>
    </row>
    <row r="9" spans="1:41" ht="22.5">
      <c r="G9" s="56"/>
      <c r="H9" s="54" t="s">
        <v>5</v>
      </c>
      <c r="I9" s="54" t="s">
        <v>6</v>
      </c>
      <c r="J9" s="54" t="s">
        <v>111</v>
      </c>
      <c r="K9" s="54" t="s">
        <v>112</v>
      </c>
      <c r="L9" s="54" t="s">
        <v>36</v>
      </c>
      <c r="M9" s="54" t="s">
        <v>37</v>
      </c>
      <c r="N9" s="54" t="s">
        <v>32</v>
      </c>
      <c r="O9" s="55" t="s">
        <v>33</v>
      </c>
      <c r="P9" s="53"/>
      <c r="Q9" s="53"/>
      <c r="R9" s="53"/>
      <c r="AO9" s="102"/>
    </row>
    <row r="10" spans="1:41" ht="15" customHeight="1">
      <c r="G10" s="47">
        <v>40544</v>
      </c>
      <c r="H10" s="58">
        <v>0.25</v>
      </c>
      <c r="I10" s="58">
        <v>1</v>
      </c>
      <c r="J10" s="58">
        <v>0.5</v>
      </c>
      <c r="K10" s="58">
        <v>0</v>
      </c>
      <c r="L10" s="58">
        <v>0.75</v>
      </c>
      <c r="M10" s="58">
        <v>3.75</v>
      </c>
      <c r="N10" s="58">
        <v>6</v>
      </c>
      <c r="O10" s="58">
        <v>6.25</v>
      </c>
      <c r="AO10" s="102"/>
    </row>
    <row r="11" spans="1:41" ht="15" customHeight="1">
      <c r="G11" s="47">
        <v>40575</v>
      </c>
      <c r="H11" s="58">
        <v>0.25</v>
      </c>
      <c r="I11" s="58">
        <v>1</v>
      </c>
      <c r="J11" s="58">
        <v>0.5</v>
      </c>
      <c r="K11" s="58">
        <v>0</v>
      </c>
      <c r="L11" s="58">
        <v>0.75</v>
      </c>
      <c r="M11" s="58">
        <v>3.75</v>
      </c>
      <c r="N11" s="58">
        <v>6</v>
      </c>
      <c r="O11" s="58">
        <v>6.25</v>
      </c>
      <c r="AO11" s="102"/>
    </row>
    <row r="12" spans="1:41" ht="15" customHeight="1">
      <c r="G12" s="47">
        <v>40603</v>
      </c>
      <c r="H12" s="58">
        <v>0.25</v>
      </c>
      <c r="I12" s="58">
        <v>1</v>
      </c>
      <c r="J12" s="58">
        <v>0.5</v>
      </c>
      <c r="K12" s="58">
        <v>0</v>
      </c>
      <c r="L12" s="58">
        <v>0.75</v>
      </c>
      <c r="M12" s="58">
        <v>3.75</v>
      </c>
      <c r="N12" s="58">
        <v>6</v>
      </c>
      <c r="O12" s="58">
        <v>6.25</v>
      </c>
    </row>
    <row r="13" spans="1:41" ht="15" customHeight="1">
      <c r="G13" s="47">
        <v>40634</v>
      </c>
      <c r="H13" s="58">
        <v>0.25</v>
      </c>
      <c r="I13" s="58">
        <v>1.25</v>
      </c>
      <c r="J13" s="58">
        <v>0.5</v>
      </c>
      <c r="K13" s="58">
        <v>0</v>
      </c>
      <c r="L13" s="58">
        <v>0.75</v>
      </c>
      <c r="M13" s="58">
        <v>4</v>
      </c>
      <c r="N13" s="58">
        <v>6</v>
      </c>
      <c r="O13" s="58">
        <v>6.25</v>
      </c>
    </row>
    <row r="14" spans="1:41" ht="15" customHeight="1">
      <c r="G14" s="47">
        <v>40664</v>
      </c>
      <c r="H14" s="58">
        <v>0.25</v>
      </c>
      <c r="I14" s="58">
        <v>1.25</v>
      </c>
      <c r="J14" s="58">
        <v>0.5</v>
      </c>
      <c r="K14" s="58">
        <v>0</v>
      </c>
      <c r="L14" s="58">
        <v>0.75</v>
      </c>
      <c r="M14" s="58">
        <v>4.25</v>
      </c>
      <c r="N14" s="58">
        <v>6</v>
      </c>
      <c r="O14" s="58">
        <v>6.25</v>
      </c>
    </row>
    <row r="15" spans="1:41" ht="15" customHeight="1">
      <c r="G15" s="47">
        <v>40695</v>
      </c>
      <c r="H15" s="58">
        <v>0.25</v>
      </c>
      <c r="I15" s="58">
        <v>1.25</v>
      </c>
      <c r="J15" s="58">
        <v>0.5</v>
      </c>
      <c r="K15" s="58">
        <v>0</v>
      </c>
      <c r="L15" s="58">
        <v>0.75</v>
      </c>
      <c r="M15" s="58">
        <v>4.5</v>
      </c>
      <c r="N15" s="58">
        <v>6</v>
      </c>
      <c r="O15" s="58">
        <v>6.25</v>
      </c>
    </row>
    <row r="16" spans="1:41" ht="15" customHeight="1">
      <c r="G16" s="47">
        <v>40725</v>
      </c>
      <c r="H16" s="58">
        <v>0.25</v>
      </c>
      <c r="I16" s="58">
        <v>1.5</v>
      </c>
      <c r="J16" s="58">
        <v>0.5</v>
      </c>
      <c r="K16" s="58">
        <v>0</v>
      </c>
      <c r="L16" s="58">
        <v>0.75</v>
      </c>
      <c r="M16" s="58">
        <v>4.5</v>
      </c>
      <c r="N16" s="58">
        <v>6</v>
      </c>
      <c r="O16" s="58">
        <v>6.25</v>
      </c>
    </row>
    <row r="17" spans="7:15" ht="15" customHeight="1">
      <c r="G17" s="47">
        <v>40756</v>
      </c>
      <c r="H17" s="58">
        <v>0.25</v>
      </c>
      <c r="I17" s="58">
        <v>1.5</v>
      </c>
      <c r="J17" s="58">
        <v>0.5</v>
      </c>
      <c r="K17" s="58">
        <v>0</v>
      </c>
      <c r="L17" s="58">
        <v>0.75</v>
      </c>
      <c r="M17" s="58">
        <v>4.5</v>
      </c>
      <c r="N17" s="58">
        <v>6</v>
      </c>
      <c r="O17" s="58">
        <v>6.25</v>
      </c>
    </row>
    <row r="18" spans="7:15" ht="15" customHeight="1">
      <c r="G18" s="47">
        <v>40787</v>
      </c>
      <c r="H18" s="58">
        <v>0.25</v>
      </c>
      <c r="I18" s="58">
        <v>1.5</v>
      </c>
      <c r="J18" s="58">
        <v>0.5</v>
      </c>
      <c r="K18" s="58">
        <v>0</v>
      </c>
      <c r="L18" s="58">
        <v>0.75</v>
      </c>
      <c r="M18" s="58">
        <v>4.5</v>
      </c>
      <c r="N18" s="58">
        <v>6</v>
      </c>
      <c r="O18" s="58">
        <v>6.25</v>
      </c>
    </row>
    <row r="19" spans="7:15" ht="15" customHeight="1">
      <c r="G19" s="47">
        <v>40817</v>
      </c>
      <c r="H19" s="58">
        <v>0.25</v>
      </c>
      <c r="I19" s="58">
        <v>1.5</v>
      </c>
      <c r="J19" s="58">
        <v>0.5</v>
      </c>
      <c r="K19" s="58">
        <v>0</v>
      </c>
      <c r="L19" s="58">
        <v>0.75</v>
      </c>
      <c r="M19" s="58">
        <v>4.5</v>
      </c>
      <c r="N19" s="58">
        <v>6</v>
      </c>
      <c r="O19" s="58">
        <v>6.25</v>
      </c>
    </row>
    <row r="20" spans="7:15" ht="15" customHeight="1">
      <c r="G20" s="47">
        <v>40848</v>
      </c>
      <c r="H20" s="58">
        <v>0.25</v>
      </c>
      <c r="I20" s="58">
        <v>1.25</v>
      </c>
      <c r="J20" s="58">
        <v>0.5</v>
      </c>
      <c r="K20" s="58">
        <v>0</v>
      </c>
      <c r="L20" s="58">
        <v>0.75</v>
      </c>
      <c r="M20" s="58">
        <v>4.5</v>
      </c>
      <c r="N20" s="58">
        <v>6.5</v>
      </c>
      <c r="O20" s="58">
        <v>6</v>
      </c>
    </row>
    <row r="21" spans="7:15" ht="15" customHeight="1">
      <c r="G21" s="47">
        <v>40878</v>
      </c>
      <c r="H21" s="58">
        <v>0.25</v>
      </c>
      <c r="I21" s="58">
        <v>1</v>
      </c>
      <c r="J21" s="58">
        <v>0.5</v>
      </c>
      <c r="K21" s="58">
        <v>0</v>
      </c>
      <c r="L21" s="58">
        <v>0.75</v>
      </c>
      <c r="M21" s="58">
        <v>4.5</v>
      </c>
      <c r="N21" s="58">
        <v>7</v>
      </c>
      <c r="O21" s="58">
        <v>6</v>
      </c>
    </row>
    <row r="22" spans="7:15" ht="15" customHeight="1">
      <c r="G22" s="47">
        <v>40909</v>
      </c>
      <c r="H22" s="58">
        <v>0.25</v>
      </c>
      <c r="I22" s="58">
        <v>1</v>
      </c>
      <c r="J22" s="58">
        <v>0.5</v>
      </c>
      <c r="K22" s="58">
        <v>0</v>
      </c>
      <c r="L22" s="58">
        <v>0.75</v>
      </c>
      <c r="M22" s="58">
        <v>4.5</v>
      </c>
      <c r="N22" s="58">
        <v>7</v>
      </c>
      <c r="O22" s="58">
        <v>5.75</v>
      </c>
    </row>
    <row r="23" spans="7:15" ht="15" customHeight="1">
      <c r="G23" s="47">
        <v>40940</v>
      </c>
      <c r="H23" s="58">
        <v>0.25</v>
      </c>
      <c r="I23" s="58">
        <v>1</v>
      </c>
      <c r="J23" s="58">
        <v>0.5</v>
      </c>
      <c r="K23" s="58">
        <v>0</v>
      </c>
      <c r="L23" s="58">
        <v>0.75</v>
      </c>
      <c r="M23" s="58">
        <v>4.5</v>
      </c>
      <c r="N23" s="58">
        <v>7</v>
      </c>
      <c r="O23" s="58">
        <v>5.5</v>
      </c>
    </row>
    <row r="24" spans="7:15" ht="15" customHeight="1">
      <c r="G24" s="47">
        <v>40969</v>
      </c>
      <c r="H24" s="58">
        <v>0.25</v>
      </c>
      <c r="I24" s="58">
        <v>1</v>
      </c>
      <c r="J24" s="58">
        <v>0.5</v>
      </c>
      <c r="K24" s="58">
        <v>0</v>
      </c>
      <c r="L24" s="58">
        <v>0.75</v>
      </c>
      <c r="M24" s="58">
        <v>4.5</v>
      </c>
      <c r="N24" s="58">
        <v>7</v>
      </c>
      <c r="O24" s="58">
        <v>5.25</v>
      </c>
    </row>
    <row r="25" spans="7:15" ht="15" customHeight="1">
      <c r="G25" s="47">
        <v>41000</v>
      </c>
      <c r="H25" s="58">
        <v>0.25</v>
      </c>
      <c r="I25" s="58">
        <v>1</v>
      </c>
      <c r="J25" s="58">
        <v>0.5</v>
      </c>
      <c r="K25" s="58">
        <v>0</v>
      </c>
      <c r="L25" s="58">
        <v>0.75</v>
      </c>
      <c r="M25" s="58">
        <v>4.5</v>
      </c>
      <c r="N25" s="58">
        <v>7</v>
      </c>
      <c r="O25" s="58">
        <v>5.25</v>
      </c>
    </row>
    <row r="26" spans="7:15" ht="15" customHeight="1">
      <c r="G26" s="47">
        <v>41030</v>
      </c>
      <c r="H26" s="58">
        <v>0.25</v>
      </c>
      <c r="I26" s="58">
        <v>1</v>
      </c>
      <c r="J26" s="58">
        <v>0.5</v>
      </c>
      <c r="K26" s="58">
        <v>0</v>
      </c>
      <c r="L26" s="58">
        <v>0.75</v>
      </c>
      <c r="M26" s="58">
        <v>4.75</v>
      </c>
      <c r="N26" s="58">
        <v>7</v>
      </c>
      <c r="O26" s="58">
        <v>5.25</v>
      </c>
    </row>
    <row r="27" spans="7:15" ht="15" customHeight="1">
      <c r="G27" s="47">
        <v>41061</v>
      </c>
      <c r="H27" s="58">
        <v>0.25</v>
      </c>
      <c r="I27" s="58">
        <v>1</v>
      </c>
      <c r="J27" s="58">
        <v>0.5</v>
      </c>
      <c r="K27" s="58">
        <v>0</v>
      </c>
      <c r="L27" s="58">
        <v>0.5</v>
      </c>
      <c r="M27" s="58">
        <v>4.75</v>
      </c>
      <c r="N27" s="58">
        <v>7</v>
      </c>
      <c r="O27" s="58">
        <v>5.25</v>
      </c>
    </row>
    <row r="28" spans="7:15" ht="15" customHeight="1">
      <c r="G28" s="47">
        <v>41091</v>
      </c>
      <c r="H28" s="58">
        <v>0.25</v>
      </c>
      <c r="I28" s="58">
        <v>0.75</v>
      </c>
      <c r="J28" s="58">
        <v>0.5</v>
      </c>
      <c r="K28" s="58">
        <v>0</v>
      </c>
      <c r="L28" s="58">
        <v>0.5</v>
      </c>
      <c r="M28" s="58">
        <v>4.75</v>
      </c>
      <c r="N28" s="58">
        <v>7</v>
      </c>
      <c r="O28" s="58">
        <v>5.25</v>
      </c>
    </row>
    <row r="29" spans="7:15" ht="15" customHeight="1">
      <c r="G29" s="47">
        <v>41122</v>
      </c>
      <c r="H29" s="58">
        <v>0.25</v>
      </c>
      <c r="I29" s="58">
        <v>0.75</v>
      </c>
      <c r="J29" s="58">
        <v>0.5</v>
      </c>
      <c r="K29" s="58">
        <v>0</v>
      </c>
      <c r="L29" s="58">
        <v>0.5</v>
      </c>
      <c r="M29" s="58">
        <v>4.75</v>
      </c>
      <c r="N29" s="58">
        <v>6.75</v>
      </c>
      <c r="O29" s="58">
        <v>5.25</v>
      </c>
    </row>
    <row r="30" spans="7:15" ht="15" customHeight="1">
      <c r="G30" s="47">
        <v>41153</v>
      </c>
      <c r="H30" s="58">
        <v>0.25</v>
      </c>
      <c r="I30" s="58">
        <v>0.75</v>
      </c>
      <c r="J30" s="58">
        <v>0.5</v>
      </c>
      <c r="K30" s="58">
        <v>0</v>
      </c>
      <c r="L30" s="58">
        <v>0.25</v>
      </c>
      <c r="M30" s="58">
        <v>4.75</v>
      </c>
      <c r="N30" s="58">
        <v>6.5</v>
      </c>
      <c r="O30" s="58">
        <v>5.25</v>
      </c>
    </row>
    <row r="31" spans="7:15" ht="15" customHeight="1">
      <c r="G31" s="47">
        <v>41183</v>
      </c>
      <c r="H31" s="58">
        <v>0.25</v>
      </c>
      <c r="I31" s="58">
        <v>0.75</v>
      </c>
      <c r="J31" s="58">
        <v>0.5</v>
      </c>
      <c r="K31" s="58">
        <v>0</v>
      </c>
      <c r="L31" s="58">
        <v>0.25</v>
      </c>
      <c r="M31" s="58">
        <v>4.75</v>
      </c>
      <c r="N31" s="58">
        <v>6.25</v>
      </c>
      <c r="O31" s="58">
        <v>5.25</v>
      </c>
    </row>
    <row r="32" spans="7:15" ht="15" customHeight="1">
      <c r="G32" s="47">
        <v>41214</v>
      </c>
      <c r="H32" s="58">
        <v>0.25</v>
      </c>
      <c r="I32" s="58">
        <v>0.75</v>
      </c>
      <c r="J32" s="58">
        <v>0.5</v>
      </c>
      <c r="K32" s="58">
        <v>0</v>
      </c>
      <c r="L32" s="58">
        <v>0.05</v>
      </c>
      <c r="M32" s="58">
        <v>4.5</v>
      </c>
      <c r="N32" s="58">
        <v>6</v>
      </c>
      <c r="O32" s="58">
        <v>5.25</v>
      </c>
    </row>
    <row r="33" spans="7:15" ht="15" customHeight="1">
      <c r="G33" s="47">
        <v>41244</v>
      </c>
      <c r="H33" s="58">
        <v>0.25</v>
      </c>
      <c r="I33" s="58">
        <v>0.75</v>
      </c>
      <c r="J33" s="58">
        <v>0.5</v>
      </c>
      <c r="K33" s="58">
        <v>0</v>
      </c>
      <c r="L33" s="58">
        <v>0.05</v>
      </c>
      <c r="M33" s="58">
        <v>4.25</v>
      </c>
      <c r="N33" s="58">
        <v>5.75</v>
      </c>
      <c r="O33" s="58">
        <v>5.25</v>
      </c>
    </row>
    <row r="34" spans="7:15" ht="15" customHeight="1">
      <c r="G34" s="47">
        <v>41275</v>
      </c>
      <c r="H34" s="58">
        <v>0.25</v>
      </c>
      <c r="I34" s="58">
        <v>0.75</v>
      </c>
      <c r="J34" s="58">
        <v>0.5</v>
      </c>
      <c r="K34" s="58">
        <v>0</v>
      </c>
      <c r="L34" s="58">
        <v>0.05</v>
      </c>
      <c r="M34" s="58">
        <v>4</v>
      </c>
      <c r="N34" s="58">
        <v>5.5</v>
      </c>
      <c r="O34" s="58">
        <v>5.25</v>
      </c>
    </row>
    <row r="35" spans="7:15" ht="15" customHeight="1">
      <c r="G35" s="47">
        <v>41306</v>
      </c>
      <c r="H35" s="58">
        <v>0.25</v>
      </c>
      <c r="I35" s="58">
        <v>0.75</v>
      </c>
      <c r="J35" s="58">
        <v>0.5</v>
      </c>
      <c r="K35" s="58">
        <v>0</v>
      </c>
      <c r="L35" s="58">
        <v>0.05</v>
      </c>
      <c r="M35" s="58">
        <v>3.75</v>
      </c>
      <c r="N35" s="58">
        <v>5.25</v>
      </c>
      <c r="O35" s="58">
        <v>5.25</v>
      </c>
    </row>
    <row r="36" spans="7:15" ht="15" customHeight="1">
      <c r="G36" s="47">
        <v>41334</v>
      </c>
      <c r="H36" s="58">
        <v>0.25</v>
      </c>
      <c r="I36" s="58">
        <v>0.75</v>
      </c>
      <c r="J36" s="58">
        <v>0.5</v>
      </c>
      <c r="K36" s="58">
        <v>0</v>
      </c>
      <c r="L36" s="58">
        <v>0.05</v>
      </c>
      <c r="M36" s="58">
        <v>3.25</v>
      </c>
      <c r="N36" s="58">
        <v>5</v>
      </c>
      <c r="O36" s="58">
        <v>5.25</v>
      </c>
    </row>
    <row r="37" spans="7:15" ht="15" customHeight="1">
      <c r="G37" s="47">
        <v>41365</v>
      </c>
      <c r="H37" s="58">
        <v>0.25</v>
      </c>
      <c r="I37" s="58">
        <v>0.75</v>
      </c>
      <c r="J37" s="58">
        <v>0.5</v>
      </c>
      <c r="K37" s="58">
        <v>0</v>
      </c>
      <c r="L37" s="58">
        <v>0.05</v>
      </c>
      <c r="M37" s="58">
        <v>3.25</v>
      </c>
      <c r="N37" s="58">
        <v>4.75</v>
      </c>
      <c r="O37" s="58">
        <v>5.25</v>
      </c>
    </row>
    <row r="38" spans="7:15" ht="15" customHeight="1">
      <c r="G38" s="47">
        <v>41395</v>
      </c>
      <c r="H38" s="58">
        <v>0.25</v>
      </c>
      <c r="I38" s="58">
        <v>0.5</v>
      </c>
      <c r="J38" s="58">
        <v>0.5</v>
      </c>
      <c r="K38" s="58">
        <v>0</v>
      </c>
      <c r="L38" s="58">
        <v>0.05</v>
      </c>
      <c r="M38" s="58">
        <v>3</v>
      </c>
      <c r="N38" s="58">
        <v>4.5</v>
      </c>
      <c r="O38" s="58">
        <v>5.25</v>
      </c>
    </row>
    <row r="39" spans="7:15" ht="15" customHeight="1">
      <c r="G39" s="47">
        <v>41426</v>
      </c>
      <c r="H39" s="58">
        <v>0.25</v>
      </c>
      <c r="I39" s="58">
        <v>0.5</v>
      </c>
      <c r="J39" s="58">
        <v>0.5</v>
      </c>
      <c r="K39" s="58">
        <v>0</v>
      </c>
      <c r="L39" s="58">
        <v>0.05</v>
      </c>
      <c r="M39" s="58">
        <v>2.75</v>
      </c>
      <c r="N39" s="58">
        <v>4.25</v>
      </c>
      <c r="O39" s="58">
        <v>5.25</v>
      </c>
    </row>
    <row r="40" spans="7:15" ht="15" customHeight="1">
      <c r="G40" s="47">
        <v>41456</v>
      </c>
      <c r="H40" s="58">
        <v>0.25</v>
      </c>
      <c r="I40" s="58">
        <v>0.5</v>
      </c>
      <c r="J40" s="58">
        <v>0.5</v>
      </c>
      <c r="K40" s="58">
        <v>0</v>
      </c>
      <c r="L40" s="58">
        <v>0.05</v>
      </c>
      <c r="M40" s="58">
        <v>2.5</v>
      </c>
      <c r="N40" s="58">
        <v>4</v>
      </c>
      <c r="O40" s="58">
        <v>5</v>
      </c>
    </row>
    <row r="41" spans="7:15" ht="15" customHeight="1">
      <c r="G41" s="47">
        <v>41487</v>
      </c>
      <c r="H41" s="58">
        <v>0.25</v>
      </c>
      <c r="I41" s="58">
        <v>0.5</v>
      </c>
      <c r="J41" s="58">
        <v>0.5</v>
      </c>
      <c r="K41" s="58">
        <v>0</v>
      </c>
      <c r="L41" s="58">
        <v>0.05</v>
      </c>
      <c r="M41" s="58">
        <v>2.5</v>
      </c>
      <c r="N41" s="58">
        <v>3.8</v>
      </c>
      <c r="O41" s="58">
        <v>4.5</v>
      </c>
    </row>
    <row r="42" spans="7:15" ht="15" customHeight="1">
      <c r="G42" s="47">
        <v>41518</v>
      </c>
      <c r="H42" s="58">
        <v>0.25</v>
      </c>
      <c r="I42" s="58">
        <v>0.5</v>
      </c>
      <c r="J42" s="58">
        <v>0.5</v>
      </c>
      <c r="K42" s="58">
        <v>0</v>
      </c>
      <c r="L42" s="58">
        <v>0.05</v>
      </c>
      <c r="M42" s="58">
        <v>2.5</v>
      </c>
      <c r="N42" s="58">
        <v>3.6</v>
      </c>
      <c r="O42" s="58">
        <v>4.25</v>
      </c>
    </row>
    <row r="43" spans="7:15" ht="15" customHeight="1">
      <c r="G43" s="47">
        <v>41548</v>
      </c>
      <c r="H43" s="58">
        <v>0.25</v>
      </c>
      <c r="I43" s="58">
        <v>0.5</v>
      </c>
      <c r="J43" s="58">
        <v>0.5</v>
      </c>
      <c r="K43" s="58">
        <v>0</v>
      </c>
      <c r="L43" s="58">
        <v>0.05</v>
      </c>
      <c r="M43" s="58">
        <v>2.5</v>
      </c>
      <c r="N43" s="58">
        <v>3.4</v>
      </c>
      <c r="O43" s="58">
        <v>4.25</v>
      </c>
    </row>
    <row r="44" spans="7:15" ht="15" customHeight="1">
      <c r="G44" s="47">
        <v>41579</v>
      </c>
      <c r="H44" s="58">
        <v>0.25</v>
      </c>
      <c r="I44" s="58">
        <v>0.25</v>
      </c>
      <c r="J44" s="58">
        <v>0.5</v>
      </c>
      <c r="K44" s="58">
        <v>0</v>
      </c>
      <c r="L44" s="58">
        <v>0.05</v>
      </c>
      <c r="M44" s="58">
        <v>2.5</v>
      </c>
      <c r="N44" s="58">
        <v>3.2</v>
      </c>
      <c r="O44" s="58">
        <v>4</v>
      </c>
    </row>
    <row r="45" spans="7:15" ht="15" customHeight="1">
      <c r="G45" s="47">
        <v>41609</v>
      </c>
      <c r="H45" s="58">
        <v>0.25</v>
      </c>
      <c r="I45" s="58">
        <v>0.25</v>
      </c>
      <c r="J45" s="58">
        <v>0.5</v>
      </c>
      <c r="K45" s="58">
        <v>0</v>
      </c>
      <c r="L45" s="58">
        <v>0.05</v>
      </c>
      <c r="M45" s="58">
        <v>2.5</v>
      </c>
      <c r="N45" s="58">
        <v>3</v>
      </c>
      <c r="O45" s="58">
        <v>4</v>
      </c>
    </row>
    <row r="46" spans="7:15" ht="15" customHeight="1">
      <c r="G46" s="47">
        <v>41640</v>
      </c>
      <c r="H46" s="58">
        <v>0.25</v>
      </c>
      <c r="I46" s="58">
        <v>0.25</v>
      </c>
      <c r="J46" s="58">
        <v>0.5</v>
      </c>
      <c r="K46" s="58">
        <v>0</v>
      </c>
      <c r="L46" s="58">
        <v>0.05</v>
      </c>
      <c r="M46" s="58">
        <v>2.5</v>
      </c>
      <c r="N46" s="58">
        <v>2.85</v>
      </c>
      <c r="O46" s="58">
        <v>3.75</v>
      </c>
    </row>
    <row r="47" spans="7:15" ht="15" customHeight="1">
      <c r="G47" s="47">
        <v>41671</v>
      </c>
      <c r="H47" s="58">
        <v>0.25</v>
      </c>
      <c r="I47" s="58">
        <v>0.25</v>
      </c>
      <c r="J47" s="58">
        <v>0.5</v>
      </c>
      <c r="K47" s="58">
        <v>0</v>
      </c>
      <c r="L47" s="58">
        <v>0.05</v>
      </c>
      <c r="M47" s="58">
        <v>2.5</v>
      </c>
      <c r="N47" s="58">
        <v>2.7</v>
      </c>
      <c r="O47" s="58">
        <v>3.5</v>
      </c>
    </row>
    <row r="48" spans="7:15" ht="15" customHeight="1">
      <c r="G48" s="47">
        <v>41699</v>
      </c>
      <c r="H48" s="58">
        <v>0.25</v>
      </c>
      <c r="I48" s="58">
        <v>0.25</v>
      </c>
      <c r="J48" s="58">
        <v>0.5</v>
      </c>
      <c r="K48" s="58">
        <v>0</v>
      </c>
      <c r="L48" s="58">
        <v>0.05</v>
      </c>
      <c r="M48" s="58">
        <v>2.5</v>
      </c>
      <c r="N48" s="58">
        <v>2.6</v>
      </c>
      <c r="O48" s="58">
        <v>3.5</v>
      </c>
    </row>
    <row r="49" spans="7:15" ht="15" customHeight="1">
      <c r="G49" s="47">
        <v>41730</v>
      </c>
      <c r="H49" s="58">
        <v>0.25</v>
      </c>
      <c r="I49" s="58">
        <v>0.25</v>
      </c>
      <c r="J49" s="58">
        <v>0.5</v>
      </c>
      <c r="K49" s="58">
        <v>0</v>
      </c>
      <c r="L49" s="58">
        <v>0.05</v>
      </c>
      <c r="M49" s="58">
        <v>2.5</v>
      </c>
      <c r="N49" s="58">
        <v>2.5</v>
      </c>
      <c r="O49" s="58">
        <v>3.5</v>
      </c>
    </row>
    <row r="50" spans="7:15" ht="15" customHeight="1">
      <c r="G50" s="47">
        <v>41760</v>
      </c>
      <c r="H50" s="58">
        <v>0.25</v>
      </c>
      <c r="I50" s="58">
        <v>0.25</v>
      </c>
      <c r="J50" s="58">
        <v>0.5</v>
      </c>
      <c r="K50" s="58">
        <v>0</v>
      </c>
      <c r="L50" s="58">
        <v>0.05</v>
      </c>
      <c r="M50" s="58">
        <v>2.5</v>
      </c>
      <c r="N50" s="58">
        <v>2.4</v>
      </c>
      <c r="O50" s="58">
        <v>3.5</v>
      </c>
    </row>
    <row r="51" spans="7:15" ht="15" customHeight="1">
      <c r="G51" s="47">
        <v>41791</v>
      </c>
      <c r="H51" s="58">
        <v>0.25</v>
      </c>
      <c r="I51" s="58">
        <v>0.15</v>
      </c>
      <c r="J51" s="58">
        <v>0.5</v>
      </c>
      <c r="K51" s="58">
        <v>0</v>
      </c>
      <c r="L51" s="58">
        <v>0.05</v>
      </c>
      <c r="M51" s="58">
        <v>2.5</v>
      </c>
      <c r="N51" s="58">
        <v>2.2999999999999998</v>
      </c>
      <c r="O51" s="58">
        <v>3.5</v>
      </c>
    </row>
    <row r="52" spans="7:15" ht="15" customHeight="1">
      <c r="G52" s="47">
        <v>41821</v>
      </c>
      <c r="H52" s="58">
        <v>0.25</v>
      </c>
      <c r="I52" s="58">
        <v>0.15</v>
      </c>
      <c r="J52" s="58">
        <v>0.5</v>
      </c>
      <c r="K52" s="58">
        <v>0</v>
      </c>
      <c r="L52" s="58">
        <v>0.05</v>
      </c>
      <c r="M52" s="58">
        <v>2.5</v>
      </c>
      <c r="N52" s="58">
        <v>2.1</v>
      </c>
      <c r="O52" s="58">
        <v>3.5</v>
      </c>
    </row>
    <row r="53" spans="7:15" ht="15" customHeight="1">
      <c r="G53" s="47">
        <v>41852</v>
      </c>
      <c r="H53" s="58">
        <v>0.25</v>
      </c>
      <c r="I53" s="58">
        <v>0.15</v>
      </c>
      <c r="J53" s="58">
        <v>0.5</v>
      </c>
      <c r="K53" s="58">
        <v>0</v>
      </c>
      <c r="L53" s="58">
        <v>0.05</v>
      </c>
      <c r="M53" s="58">
        <v>2.5</v>
      </c>
      <c r="N53" s="58">
        <v>2.1</v>
      </c>
      <c r="O53" s="58">
        <v>3.25</v>
      </c>
    </row>
    <row r="54" spans="7:15" ht="15" customHeight="1">
      <c r="G54" s="47">
        <v>41883</v>
      </c>
      <c r="H54" s="58">
        <v>0.25</v>
      </c>
      <c r="I54" s="58">
        <v>0.05</v>
      </c>
      <c r="J54" s="58">
        <v>0.5</v>
      </c>
      <c r="K54" s="58">
        <v>0</v>
      </c>
      <c r="L54" s="58">
        <v>0.05</v>
      </c>
      <c r="M54" s="58">
        <v>2.5</v>
      </c>
      <c r="N54" s="58">
        <v>2.1</v>
      </c>
      <c r="O54" s="58">
        <v>3</v>
      </c>
    </row>
    <row r="55" spans="7:15" ht="15" customHeight="1">
      <c r="G55" s="47">
        <v>41913</v>
      </c>
      <c r="H55" s="58">
        <v>0.25</v>
      </c>
      <c r="I55" s="58">
        <v>0.05</v>
      </c>
      <c r="J55" s="58">
        <v>0.5</v>
      </c>
      <c r="K55" s="58">
        <v>0</v>
      </c>
      <c r="L55" s="58">
        <v>0.05</v>
      </c>
      <c r="M55" s="58">
        <v>2</v>
      </c>
      <c r="N55" s="58">
        <v>2.1</v>
      </c>
      <c r="O55" s="58">
        <v>2.75</v>
      </c>
    </row>
    <row r="56" spans="7:15" ht="15" customHeight="1">
      <c r="G56" s="47">
        <v>41944</v>
      </c>
      <c r="H56" s="58">
        <v>0.25</v>
      </c>
      <c r="I56" s="58">
        <v>0.05</v>
      </c>
      <c r="J56" s="58">
        <v>0.5</v>
      </c>
      <c r="K56" s="58">
        <v>0</v>
      </c>
      <c r="L56" s="58">
        <v>0.05</v>
      </c>
      <c r="M56" s="58">
        <v>2</v>
      </c>
      <c r="N56" s="58">
        <v>2.1</v>
      </c>
      <c r="O56" s="58">
        <v>2.75</v>
      </c>
    </row>
    <row r="57" spans="7:15" ht="15" customHeight="1">
      <c r="G57" s="47">
        <v>41974</v>
      </c>
      <c r="H57" s="58">
        <v>0.25</v>
      </c>
      <c r="I57" s="58">
        <v>0.05</v>
      </c>
      <c r="J57" s="58">
        <v>0.5</v>
      </c>
      <c r="K57" s="58">
        <v>0</v>
      </c>
      <c r="L57" s="58">
        <v>0.05</v>
      </c>
      <c r="M57" s="58">
        <v>2</v>
      </c>
      <c r="N57" s="58">
        <v>2.1</v>
      </c>
      <c r="O57" s="58">
        <v>2.75</v>
      </c>
    </row>
    <row r="58" spans="7:15" ht="15" customHeight="1">
      <c r="G58" s="47">
        <v>42005</v>
      </c>
      <c r="H58" s="58">
        <v>0.25</v>
      </c>
      <c r="I58" s="58">
        <v>0.05</v>
      </c>
      <c r="J58" s="58">
        <v>0.5</v>
      </c>
      <c r="K58" s="58">
        <v>0</v>
      </c>
      <c r="L58" s="58">
        <v>0.05</v>
      </c>
      <c r="M58" s="58">
        <v>2</v>
      </c>
      <c r="N58" s="58">
        <v>2.1</v>
      </c>
      <c r="O58" s="58">
        <v>2.5</v>
      </c>
    </row>
    <row r="59" spans="7:15" ht="15" customHeight="1">
      <c r="G59" s="47">
        <v>42036</v>
      </c>
      <c r="H59" s="58">
        <v>0.25</v>
      </c>
      <c r="I59" s="58">
        <v>0.05</v>
      </c>
      <c r="J59" s="58">
        <v>0.5</v>
      </c>
      <c r="K59" s="58">
        <v>0</v>
      </c>
      <c r="L59" s="58">
        <v>0.05</v>
      </c>
      <c r="M59" s="58">
        <v>2</v>
      </c>
      <c r="N59" s="58">
        <v>2.1</v>
      </c>
      <c r="O59" s="58">
        <v>2.25</v>
      </c>
    </row>
    <row r="60" spans="7:15" ht="15" customHeight="1">
      <c r="G60" s="47">
        <v>42064</v>
      </c>
      <c r="H60" s="58">
        <v>0.25</v>
      </c>
      <c r="I60" s="58">
        <v>0.05</v>
      </c>
      <c r="J60" s="58">
        <v>0.5</v>
      </c>
      <c r="K60" s="58">
        <v>0</v>
      </c>
      <c r="L60" s="58">
        <v>0.05</v>
      </c>
      <c r="M60" s="58">
        <v>1.5</v>
      </c>
      <c r="N60" s="58">
        <v>1.95</v>
      </c>
      <c r="O60" s="58">
        <v>2</v>
      </c>
    </row>
    <row r="61" spans="7:15" ht="15" customHeight="1">
      <c r="G61" s="47">
        <v>42095</v>
      </c>
      <c r="H61" s="58">
        <v>0.25</v>
      </c>
      <c r="I61" s="58">
        <v>0.05</v>
      </c>
      <c r="J61" s="58">
        <v>0.5</v>
      </c>
      <c r="K61" s="58">
        <v>0</v>
      </c>
      <c r="L61" s="58">
        <v>0.05</v>
      </c>
      <c r="M61" s="58">
        <v>1.5</v>
      </c>
      <c r="N61" s="58">
        <v>1.8</v>
      </c>
      <c r="O61" s="58">
        <v>2</v>
      </c>
    </row>
    <row r="62" spans="7:15" ht="15" customHeight="1">
      <c r="G62" s="47">
        <v>42125</v>
      </c>
      <c r="H62" s="58">
        <v>0.25</v>
      </c>
      <c r="I62" s="58">
        <v>0.05</v>
      </c>
      <c r="J62" s="58">
        <v>0.5</v>
      </c>
      <c r="K62" s="58">
        <v>0</v>
      </c>
      <c r="L62" s="58">
        <v>0.05</v>
      </c>
      <c r="M62" s="58">
        <v>1.5</v>
      </c>
      <c r="N62" s="58">
        <v>1.65</v>
      </c>
      <c r="O62" s="58">
        <v>1.75</v>
      </c>
    </row>
    <row r="63" spans="7:15" ht="15" customHeight="1">
      <c r="G63" s="47">
        <v>42156</v>
      </c>
      <c r="H63" s="58">
        <v>0.25</v>
      </c>
      <c r="I63" s="58">
        <v>0.05</v>
      </c>
      <c r="J63" s="58">
        <v>0.5</v>
      </c>
      <c r="K63" s="58">
        <v>0</v>
      </c>
      <c r="L63" s="58">
        <v>0.05</v>
      </c>
      <c r="M63" s="58">
        <v>1.5</v>
      </c>
      <c r="N63" s="58">
        <v>1.5</v>
      </c>
      <c r="O63" s="58">
        <v>1.75</v>
      </c>
    </row>
    <row r="64" spans="7:15" ht="15" customHeight="1">
      <c r="G64" s="47">
        <v>42186</v>
      </c>
      <c r="H64" s="58">
        <v>0.25</v>
      </c>
      <c r="I64" s="58">
        <v>0.05</v>
      </c>
      <c r="J64" s="58">
        <v>0.5</v>
      </c>
      <c r="K64" s="58">
        <v>0</v>
      </c>
      <c r="L64" s="58">
        <v>0.05</v>
      </c>
      <c r="M64" s="58">
        <v>1.5</v>
      </c>
      <c r="N64" s="58">
        <v>1.35</v>
      </c>
      <c r="O64" s="58">
        <v>1.75</v>
      </c>
    </row>
    <row r="65" spans="7:15" ht="15" customHeight="1">
      <c r="G65" s="47">
        <v>42217</v>
      </c>
      <c r="H65" s="58">
        <v>0.25</v>
      </c>
      <c r="I65" s="58">
        <v>0.05</v>
      </c>
      <c r="J65" s="58">
        <v>0.5</v>
      </c>
      <c r="K65" s="58">
        <v>0</v>
      </c>
      <c r="L65" s="58">
        <v>0.05</v>
      </c>
      <c r="M65" s="58">
        <v>1.5</v>
      </c>
      <c r="N65" s="58">
        <v>1.35</v>
      </c>
      <c r="O65" s="58">
        <v>1.75</v>
      </c>
    </row>
    <row r="66" spans="7:15" ht="15" customHeight="1">
      <c r="G66" s="47">
        <v>42248</v>
      </c>
      <c r="H66" s="58">
        <v>0.25</v>
      </c>
      <c r="I66" s="58">
        <v>0.05</v>
      </c>
      <c r="J66" s="58">
        <v>0.5</v>
      </c>
      <c r="K66" s="58">
        <v>0</v>
      </c>
      <c r="L66" s="58">
        <v>0.05</v>
      </c>
      <c r="M66" s="58">
        <v>1.5</v>
      </c>
      <c r="N66" s="58">
        <v>1.35</v>
      </c>
      <c r="O66" s="58">
        <v>1.75</v>
      </c>
    </row>
    <row r="67" spans="7:15" ht="15" customHeight="1">
      <c r="G67" s="47">
        <v>42278</v>
      </c>
      <c r="H67" s="58">
        <v>0.25</v>
      </c>
      <c r="I67" s="58">
        <v>0.05</v>
      </c>
      <c r="J67" s="58">
        <v>0.5</v>
      </c>
      <c r="K67" s="58">
        <v>0</v>
      </c>
      <c r="L67" s="58">
        <v>0.05</v>
      </c>
      <c r="M67" s="58">
        <v>1.5</v>
      </c>
      <c r="N67" s="58">
        <v>1.35</v>
      </c>
      <c r="O67" s="58">
        <v>1.75</v>
      </c>
    </row>
    <row r="68" spans="7:15" ht="15" customHeight="1">
      <c r="G68" s="47">
        <v>42309</v>
      </c>
      <c r="H68" s="58">
        <v>0.25</v>
      </c>
      <c r="I68" s="58">
        <v>0.05</v>
      </c>
      <c r="J68" s="58">
        <v>0.5</v>
      </c>
      <c r="K68" s="58">
        <v>0</v>
      </c>
      <c r="L68" s="58">
        <v>0.05</v>
      </c>
      <c r="M68" s="58">
        <v>1.5</v>
      </c>
      <c r="N68" s="58">
        <v>1.35</v>
      </c>
      <c r="O68" s="58">
        <v>1.75</v>
      </c>
    </row>
    <row r="69" spans="7:15" ht="15" customHeight="1">
      <c r="G69" s="47">
        <v>42339</v>
      </c>
      <c r="H69" s="58">
        <v>0.5</v>
      </c>
      <c r="I69" s="58">
        <v>0.05</v>
      </c>
      <c r="J69" s="58">
        <v>0.5</v>
      </c>
      <c r="K69" s="58">
        <v>0</v>
      </c>
      <c r="L69" s="58">
        <v>0.05</v>
      </c>
      <c r="M69" s="58">
        <v>1.5</v>
      </c>
      <c r="N69" s="58">
        <v>1.35</v>
      </c>
      <c r="O69" s="58">
        <v>1.75</v>
      </c>
    </row>
    <row r="70" spans="7:15" ht="15" customHeight="1">
      <c r="G70" s="47">
        <v>42370</v>
      </c>
      <c r="H70" s="58">
        <v>0.5</v>
      </c>
      <c r="I70" s="58">
        <v>0.05</v>
      </c>
      <c r="J70" s="58">
        <v>0.5</v>
      </c>
      <c r="K70" s="58">
        <v>0</v>
      </c>
      <c r="L70" s="58">
        <v>0.05</v>
      </c>
      <c r="M70" s="58">
        <v>1.5</v>
      </c>
      <c r="N70" s="58">
        <v>1.35</v>
      </c>
      <c r="O70" s="58">
        <v>1.75</v>
      </c>
    </row>
    <row r="71" spans="7:15" ht="15" customHeight="1">
      <c r="G71" s="47">
        <v>42401</v>
      </c>
      <c r="H71" s="58">
        <v>0.5</v>
      </c>
      <c r="I71" s="58">
        <v>0.05</v>
      </c>
      <c r="J71" s="58">
        <v>0.5</v>
      </c>
      <c r="K71" s="58">
        <v>-0.1</v>
      </c>
      <c r="L71" s="58">
        <v>0.05</v>
      </c>
      <c r="M71" s="58">
        <v>1.5</v>
      </c>
      <c r="N71" s="58">
        <v>1.35</v>
      </c>
      <c r="O71" s="58">
        <v>1.75</v>
      </c>
    </row>
    <row r="72" spans="7:15" ht="15" customHeight="1">
      <c r="G72" s="47">
        <v>42430</v>
      </c>
      <c r="H72" s="58">
        <v>0.5</v>
      </c>
      <c r="I72" s="58">
        <v>0</v>
      </c>
      <c r="J72" s="58">
        <v>0.5</v>
      </c>
      <c r="K72" s="58">
        <v>-0.1</v>
      </c>
      <c r="L72" s="58">
        <v>0.05</v>
      </c>
      <c r="M72" s="58">
        <v>1.5</v>
      </c>
      <c r="N72" s="58">
        <v>1.2</v>
      </c>
      <c r="O72" s="58">
        <v>1.75</v>
      </c>
    </row>
    <row r="73" spans="7:15" ht="15" customHeight="1">
      <c r="G73" s="47">
        <v>42461</v>
      </c>
      <c r="H73" s="58">
        <v>0.5</v>
      </c>
      <c r="I73" s="58">
        <v>0</v>
      </c>
      <c r="J73" s="58">
        <v>0.5</v>
      </c>
      <c r="K73" s="58">
        <v>-0.1</v>
      </c>
      <c r="L73" s="58">
        <v>0.05</v>
      </c>
      <c r="M73" s="58">
        <v>1.5</v>
      </c>
      <c r="N73" s="58">
        <v>1.05</v>
      </c>
      <c r="O73" s="58">
        <v>1.75</v>
      </c>
    </row>
    <row r="74" spans="7:15" ht="15" customHeight="1">
      <c r="G74" s="47">
        <v>42491</v>
      </c>
      <c r="H74" s="58">
        <v>0.5</v>
      </c>
      <c r="I74" s="58">
        <v>0</v>
      </c>
      <c r="J74" s="58">
        <v>0.5</v>
      </c>
      <c r="K74" s="58">
        <v>-0.1</v>
      </c>
      <c r="L74" s="58">
        <v>0.05</v>
      </c>
      <c r="M74" s="58">
        <v>1.5</v>
      </c>
      <c r="N74" s="58">
        <v>0.9</v>
      </c>
      <c r="O74" s="58">
        <v>1.75</v>
      </c>
    </row>
    <row r="75" spans="7:15" ht="15" customHeight="1">
      <c r="G75" s="47">
        <v>42522</v>
      </c>
      <c r="H75" s="58">
        <v>0.5</v>
      </c>
      <c r="I75" s="58">
        <v>0</v>
      </c>
      <c r="J75" s="58">
        <v>0.5</v>
      </c>
      <c r="K75" s="58">
        <v>-0.1</v>
      </c>
      <c r="L75" s="58">
        <v>0.05</v>
      </c>
      <c r="M75" s="58">
        <v>1.5</v>
      </c>
      <c r="N75" s="58">
        <v>0.9</v>
      </c>
      <c r="O75" s="58">
        <v>1.75</v>
      </c>
    </row>
    <row r="76" spans="7:15" ht="15" customHeight="1">
      <c r="G76" s="47">
        <v>42552</v>
      </c>
      <c r="H76" s="58">
        <v>0.5</v>
      </c>
      <c r="I76" s="58">
        <v>0</v>
      </c>
      <c r="J76" s="58">
        <v>0.5</v>
      </c>
      <c r="K76" s="58">
        <v>-0.1</v>
      </c>
      <c r="L76" s="58">
        <v>0.05</v>
      </c>
      <c r="M76" s="58">
        <v>1.5</v>
      </c>
      <c r="N76" s="58">
        <v>0.9</v>
      </c>
      <c r="O76" s="58">
        <v>1.75</v>
      </c>
    </row>
    <row r="77" spans="7:15" ht="15" customHeight="1">
      <c r="G77" s="47">
        <v>42583</v>
      </c>
      <c r="H77" s="58">
        <v>0.5</v>
      </c>
      <c r="I77" s="58">
        <v>0</v>
      </c>
      <c r="J77" s="58">
        <v>0.25</v>
      </c>
      <c r="K77" s="58">
        <v>-0.1</v>
      </c>
      <c r="L77" s="58">
        <v>0.05</v>
      </c>
      <c r="M77" s="58">
        <v>1.5</v>
      </c>
      <c r="N77" s="58">
        <v>0.9</v>
      </c>
      <c r="O77" s="58">
        <v>1.75</v>
      </c>
    </row>
    <row r="78" spans="7:15" ht="15" customHeight="1">
      <c r="G78" s="47">
        <v>42614</v>
      </c>
      <c r="H78" s="58">
        <v>0.5</v>
      </c>
      <c r="I78" s="58">
        <v>0</v>
      </c>
      <c r="J78" s="58">
        <v>0.25</v>
      </c>
      <c r="K78" s="58">
        <v>-0.1</v>
      </c>
      <c r="L78" s="58">
        <v>0.05</v>
      </c>
      <c r="M78" s="58">
        <v>1.5</v>
      </c>
      <c r="N78" s="58">
        <v>0.9</v>
      </c>
      <c r="O78" s="58">
        <v>1.75</v>
      </c>
    </row>
    <row r="79" spans="7:15" ht="15" customHeight="1">
      <c r="G79" s="47">
        <v>42644</v>
      </c>
      <c r="H79" s="58">
        <v>0.5</v>
      </c>
      <c r="I79" s="58">
        <v>0</v>
      </c>
      <c r="J79" s="58">
        <v>0.25</v>
      </c>
      <c r="K79" s="58">
        <v>-0.1</v>
      </c>
      <c r="L79" s="58">
        <v>0.05</v>
      </c>
      <c r="M79" s="58">
        <v>1.5</v>
      </c>
      <c r="N79" s="58">
        <v>0.9</v>
      </c>
      <c r="O79" s="58">
        <v>1.75</v>
      </c>
    </row>
    <row r="80" spans="7:15" ht="15" customHeight="1">
      <c r="G80" s="47">
        <v>42675</v>
      </c>
      <c r="H80" s="58">
        <v>0.5</v>
      </c>
      <c r="I80" s="58">
        <v>0</v>
      </c>
      <c r="J80" s="58">
        <v>0.25</v>
      </c>
      <c r="K80" s="58">
        <v>-0.1</v>
      </c>
      <c r="L80" s="58">
        <v>0.05</v>
      </c>
      <c r="M80" s="58">
        <v>1.5</v>
      </c>
      <c r="N80" s="58">
        <v>0.9</v>
      </c>
      <c r="O80" s="58">
        <v>1.75</v>
      </c>
    </row>
    <row r="81" spans="7:15" ht="15" customHeight="1">
      <c r="G81" s="47">
        <v>42705</v>
      </c>
      <c r="H81" s="58">
        <v>0.75</v>
      </c>
      <c r="I81" s="58">
        <v>0</v>
      </c>
      <c r="J81" s="58">
        <v>0.25</v>
      </c>
      <c r="K81" s="58">
        <v>-0.1</v>
      </c>
      <c r="L81" s="58">
        <v>0.05</v>
      </c>
      <c r="M81" s="58">
        <v>1.5</v>
      </c>
      <c r="N81" s="58">
        <v>0.9</v>
      </c>
      <c r="O81" s="58">
        <v>1.75</v>
      </c>
    </row>
    <row r="82" spans="7:15" ht="15" customHeight="1">
      <c r="G82" s="47">
        <v>42736</v>
      </c>
      <c r="H82" s="58">
        <v>0.75</v>
      </c>
      <c r="I82" s="58">
        <v>0</v>
      </c>
      <c r="J82" s="58">
        <v>0.25</v>
      </c>
      <c r="K82" s="58">
        <v>-0.1</v>
      </c>
      <c r="L82" s="58">
        <v>0.05</v>
      </c>
      <c r="M82" s="58">
        <v>1.5</v>
      </c>
      <c r="N82" s="58">
        <v>0.9</v>
      </c>
      <c r="O82" s="58">
        <v>1.75</v>
      </c>
    </row>
    <row r="83" spans="7:15" ht="15" customHeight="1">
      <c r="G83" s="47">
        <v>42767</v>
      </c>
      <c r="H83" s="58">
        <v>0.75</v>
      </c>
      <c r="I83" s="58">
        <v>0</v>
      </c>
      <c r="J83" s="58">
        <v>0.25</v>
      </c>
      <c r="K83" s="58">
        <v>-0.1</v>
      </c>
      <c r="L83" s="58">
        <v>0.05</v>
      </c>
      <c r="M83" s="58">
        <v>1.5</v>
      </c>
      <c r="N83" s="58">
        <v>0.9</v>
      </c>
      <c r="O83" s="58">
        <v>1.75</v>
      </c>
    </row>
    <row r="84" spans="7:15" ht="15" customHeight="1">
      <c r="G84" s="47">
        <v>42795</v>
      </c>
      <c r="H84" s="58">
        <v>1</v>
      </c>
      <c r="I84" s="58">
        <v>0</v>
      </c>
      <c r="J84" s="58">
        <v>0.25</v>
      </c>
      <c r="K84" s="58">
        <v>-0.1</v>
      </c>
      <c r="L84" s="58">
        <v>0.05</v>
      </c>
      <c r="M84" s="58">
        <v>1.5</v>
      </c>
      <c r="N84" s="58">
        <v>0.9</v>
      </c>
      <c r="O84" s="58">
        <v>1.75</v>
      </c>
    </row>
    <row r="85" spans="7:15" ht="15" customHeight="1">
      <c r="G85" s="47">
        <v>42826</v>
      </c>
      <c r="H85" s="58">
        <v>1</v>
      </c>
      <c r="I85" s="58">
        <v>0</v>
      </c>
      <c r="J85" s="58">
        <v>0.25</v>
      </c>
      <c r="K85" s="58">
        <v>-0.1</v>
      </c>
      <c r="L85" s="58">
        <v>0.05</v>
      </c>
      <c r="M85" s="58">
        <v>1.5</v>
      </c>
      <c r="N85" s="58">
        <v>0.9</v>
      </c>
      <c r="O85" s="58">
        <v>1.75</v>
      </c>
    </row>
    <row r="86" spans="7:15" ht="15" customHeight="1">
      <c r="G86" s="47">
        <v>42856</v>
      </c>
      <c r="H86" s="58">
        <v>1</v>
      </c>
      <c r="I86" s="58">
        <v>0</v>
      </c>
      <c r="J86" s="58">
        <v>0.25</v>
      </c>
      <c r="K86" s="58">
        <v>-0.1</v>
      </c>
      <c r="L86" s="58">
        <v>0.05</v>
      </c>
      <c r="M86" s="58">
        <v>1.5</v>
      </c>
      <c r="N86" s="58">
        <v>0.9</v>
      </c>
      <c r="O86" s="58">
        <v>1.75</v>
      </c>
    </row>
    <row r="87" spans="7:15" ht="15" customHeight="1">
      <c r="G87" s="47">
        <v>42887</v>
      </c>
      <c r="H87" s="58">
        <v>1.25</v>
      </c>
      <c r="I87" s="58">
        <v>0</v>
      </c>
      <c r="J87" s="58">
        <v>0.25</v>
      </c>
      <c r="K87" s="58">
        <v>-0.1</v>
      </c>
      <c r="L87" s="58">
        <v>0.05</v>
      </c>
      <c r="M87" s="58">
        <v>1.5</v>
      </c>
      <c r="N87" s="58">
        <v>0.9</v>
      </c>
      <c r="O87" s="58">
        <v>1.75</v>
      </c>
    </row>
    <row r="88" spans="7:15" ht="15" customHeight="1">
      <c r="G88" s="47">
        <v>42917</v>
      </c>
      <c r="H88" s="58">
        <v>1.25</v>
      </c>
      <c r="I88" s="58">
        <v>0</v>
      </c>
      <c r="J88" s="58">
        <v>0.25</v>
      </c>
      <c r="K88" s="58">
        <v>-0.1</v>
      </c>
      <c r="L88" s="58">
        <v>0.05</v>
      </c>
      <c r="M88" s="58">
        <v>1.5</v>
      </c>
      <c r="N88" s="58">
        <v>0.9</v>
      </c>
      <c r="O88" s="58">
        <v>1.75</v>
      </c>
    </row>
    <row r="89" spans="7:15" ht="15" customHeight="1">
      <c r="G89" s="47">
        <v>42948</v>
      </c>
      <c r="H89" s="58">
        <v>1.25</v>
      </c>
      <c r="I89" s="58">
        <v>0</v>
      </c>
      <c r="J89" s="58">
        <v>0.25</v>
      </c>
      <c r="K89" s="58">
        <v>-0.1</v>
      </c>
      <c r="L89" s="58">
        <v>0.25</v>
      </c>
      <c r="M89" s="58">
        <v>1.5</v>
      </c>
      <c r="N89" s="58">
        <v>0.9</v>
      </c>
      <c r="O89" s="58">
        <v>1.75</v>
      </c>
    </row>
    <row r="90" spans="7:15" ht="15" customHeight="1">
      <c r="G90" s="47">
        <v>42979</v>
      </c>
      <c r="H90" s="58">
        <v>1.25</v>
      </c>
      <c r="I90" s="58">
        <v>0</v>
      </c>
      <c r="J90" s="58">
        <v>0.25</v>
      </c>
      <c r="K90" s="58">
        <v>-0.1</v>
      </c>
      <c r="L90" s="58">
        <v>0.25</v>
      </c>
      <c r="M90" s="58">
        <v>1.5</v>
      </c>
      <c r="N90" s="58">
        <v>0.9</v>
      </c>
      <c r="O90" s="58">
        <v>1.75</v>
      </c>
    </row>
    <row r="91" spans="7:15" ht="15" customHeight="1">
      <c r="G91" s="47">
        <v>43009</v>
      </c>
      <c r="H91" s="58">
        <v>1.25</v>
      </c>
      <c r="I91" s="58">
        <v>0</v>
      </c>
      <c r="J91" s="58">
        <v>0.25</v>
      </c>
      <c r="K91" s="58">
        <v>-0.1</v>
      </c>
      <c r="L91" s="58">
        <v>0.25</v>
      </c>
      <c r="M91" s="58">
        <v>1.5</v>
      </c>
      <c r="N91" s="58">
        <v>0.9</v>
      </c>
      <c r="O91" s="58">
        <v>1.75</v>
      </c>
    </row>
    <row r="92" spans="7:15" ht="15" customHeight="1">
      <c r="G92" s="47">
        <v>43040</v>
      </c>
      <c r="H92" s="58">
        <v>1.25</v>
      </c>
      <c r="I92" s="58">
        <v>0</v>
      </c>
      <c r="J92" s="58">
        <v>0.5</v>
      </c>
      <c r="K92" s="58">
        <v>-0.1</v>
      </c>
      <c r="L92" s="58">
        <v>0.5</v>
      </c>
      <c r="M92" s="58">
        <v>1.5</v>
      </c>
      <c r="N92" s="58">
        <v>0.9</v>
      </c>
      <c r="O92" s="58">
        <v>1.75</v>
      </c>
    </row>
    <row r="93" spans="7:15" ht="15" customHeight="1">
      <c r="G93" s="47">
        <v>43070</v>
      </c>
      <c r="H93" s="58">
        <v>1.5</v>
      </c>
      <c r="I93" s="58">
        <v>0</v>
      </c>
      <c r="J93" s="58">
        <v>0.5</v>
      </c>
      <c r="K93" s="58">
        <v>-0.1</v>
      </c>
      <c r="L93" s="58">
        <v>0.5</v>
      </c>
      <c r="M93" s="58">
        <v>1.5</v>
      </c>
      <c r="N93" s="58">
        <v>0.9</v>
      </c>
      <c r="O93" s="58">
        <v>1.75</v>
      </c>
    </row>
    <row r="94" spans="7:15" ht="15" customHeight="1">
      <c r="G94" s="47">
        <v>43101</v>
      </c>
      <c r="H94" s="58">
        <v>1.5</v>
      </c>
      <c r="I94" s="58">
        <v>0</v>
      </c>
      <c r="J94" s="58">
        <v>0.5</v>
      </c>
      <c r="K94" s="58">
        <v>-0.1</v>
      </c>
      <c r="L94" s="58">
        <v>0.5</v>
      </c>
      <c r="M94" s="58">
        <v>1.5</v>
      </c>
      <c r="N94" s="58">
        <v>0.9</v>
      </c>
      <c r="O94" s="58">
        <v>2</v>
      </c>
    </row>
    <row r="95" spans="7:15" ht="15" customHeight="1">
      <c r="G95" s="47">
        <v>43132</v>
      </c>
      <c r="H95" s="58">
        <v>1.5</v>
      </c>
      <c r="I95" s="58">
        <v>0</v>
      </c>
      <c r="J95" s="58">
        <v>0.5</v>
      </c>
      <c r="K95" s="58">
        <v>-0.1</v>
      </c>
      <c r="L95" s="58">
        <v>0.75</v>
      </c>
      <c r="M95" s="58">
        <v>1.5</v>
      </c>
      <c r="N95" s="58">
        <v>0.9</v>
      </c>
      <c r="O95" s="58">
        <v>2.25</v>
      </c>
    </row>
    <row r="96" spans="7:15" ht="15" customHeight="1">
      <c r="G96" s="47">
        <v>43160</v>
      </c>
      <c r="H96" s="58">
        <v>1.75</v>
      </c>
      <c r="I96" s="58">
        <v>0</v>
      </c>
      <c r="J96" s="58">
        <v>0.5</v>
      </c>
      <c r="K96" s="58">
        <v>-0.1</v>
      </c>
      <c r="L96" s="58">
        <v>0.75</v>
      </c>
      <c r="M96" s="58">
        <v>1.5</v>
      </c>
      <c r="N96" s="58">
        <v>0.9</v>
      </c>
      <c r="O96" s="58">
        <v>2.25</v>
      </c>
    </row>
    <row r="97" spans="7:15" ht="15" customHeight="1">
      <c r="G97" s="47">
        <v>43191</v>
      </c>
      <c r="H97" s="58">
        <v>1.75</v>
      </c>
      <c r="I97" s="58">
        <v>0</v>
      </c>
      <c r="J97" s="58">
        <v>0.5</v>
      </c>
      <c r="K97" s="58">
        <v>-0.1</v>
      </c>
      <c r="L97" s="58">
        <v>0.75</v>
      </c>
      <c r="M97" s="58">
        <v>1.5</v>
      </c>
      <c r="N97" s="58">
        <v>0.9</v>
      </c>
      <c r="O97" s="58">
        <v>2.25</v>
      </c>
    </row>
    <row r="98" spans="7:15" ht="15" customHeight="1">
      <c r="G98" s="47">
        <v>43221</v>
      </c>
      <c r="H98" s="58">
        <v>1.75</v>
      </c>
      <c r="I98" s="58">
        <v>0</v>
      </c>
      <c r="J98" s="58">
        <v>0.5</v>
      </c>
      <c r="K98" s="58">
        <v>-0.1</v>
      </c>
      <c r="L98" s="58">
        <v>0.75</v>
      </c>
      <c r="M98" s="58">
        <v>1.5</v>
      </c>
      <c r="N98" s="58">
        <v>0.9</v>
      </c>
      <c r="O98" s="58">
        <v>2.5</v>
      </c>
    </row>
    <row r="99" spans="7:15" ht="15" customHeight="1">
      <c r="G99" s="47">
        <v>43252</v>
      </c>
      <c r="H99" s="58">
        <v>2</v>
      </c>
      <c r="I99" s="58">
        <v>0</v>
      </c>
      <c r="J99" s="58">
        <v>0.5</v>
      </c>
      <c r="K99" s="58">
        <v>-0.1</v>
      </c>
      <c r="L99" s="58">
        <v>1</v>
      </c>
      <c r="M99" s="58">
        <v>1.5</v>
      </c>
      <c r="N99" s="58">
        <v>0.9</v>
      </c>
      <c r="O99" s="58">
        <v>2.5</v>
      </c>
    </row>
    <row r="100" spans="7:15" ht="15" customHeight="1">
      <c r="G100" s="47">
        <v>43282</v>
      </c>
      <c r="H100" s="58">
        <v>2</v>
      </c>
      <c r="I100" s="58">
        <v>0</v>
      </c>
      <c r="J100" s="58">
        <v>0.5</v>
      </c>
      <c r="K100" s="58">
        <v>-0.1</v>
      </c>
      <c r="L100" s="58">
        <v>1</v>
      </c>
      <c r="M100" s="58">
        <v>1.5</v>
      </c>
      <c r="N100" s="58">
        <v>0.9</v>
      </c>
      <c r="O100" s="58">
        <v>2.5</v>
      </c>
    </row>
    <row r="101" spans="7:15" ht="15" customHeight="1">
      <c r="G101" s="47">
        <v>43313</v>
      </c>
      <c r="H101" s="58">
        <v>2</v>
      </c>
      <c r="I101" s="58">
        <v>0</v>
      </c>
      <c r="J101" s="58">
        <v>0.75</v>
      </c>
      <c r="K101" s="58">
        <v>-0.1</v>
      </c>
      <c r="L101" s="58">
        <v>1.25</v>
      </c>
      <c r="M101" s="58">
        <v>1.5</v>
      </c>
      <c r="N101" s="58">
        <v>0.9</v>
      </c>
      <c r="O101" s="58">
        <v>2.5</v>
      </c>
    </row>
    <row r="102" spans="7:15" ht="15" customHeight="1">
      <c r="G102" s="47">
        <v>43344</v>
      </c>
      <c r="H102" s="58">
        <v>2.25</v>
      </c>
      <c r="I102" s="58">
        <v>0</v>
      </c>
      <c r="J102" s="58">
        <v>0.75</v>
      </c>
      <c r="K102" s="58">
        <v>-0.1</v>
      </c>
      <c r="L102" s="58">
        <v>1.5</v>
      </c>
      <c r="M102" s="58">
        <v>1.5</v>
      </c>
      <c r="N102" s="58">
        <v>0.9</v>
      </c>
      <c r="O102" s="58">
        <v>2.5</v>
      </c>
    </row>
    <row r="103" spans="7:15" ht="15" customHeight="1">
      <c r="G103" s="47">
        <v>43374</v>
      </c>
      <c r="H103" s="58">
        <v>2.25</v>
      </c>
      <c r="I103" s="58">
        <v>0</v>
      </c>
      <c r="J103" s="58">
        <v>0.75</v>
      </c>
      <c r="K103" s="58">
        <v>-0.1</v>
      </c>
      <c r="L103" s="58">
        <v>1.5</v>
      </c>
      <c r="M103" s="58">
        <v>1.5</v>
      </c>
      <c r="N103" s="58">
        <v>0.9</v>
      </c>
      <c r="O103" s="58">
        <v>2.5</v>
      </c>
    </row>
    <row r="104" spans="7:15" ht="15" customHeight="1">
      <c r="G104" s="47">
        <v>43434</v>
      </c>
      <c r="H104" s="58">
        <v>2.25</v>
      </c>
      <c r="I104" s="58">
        <v>0</v>
      </c>
      <c r="J104" s="58">
        <v>0.75</v>
      </c>
      <c r="K104" s="58">
        <v>-0.1</v>
      </c>
      <c r="L104" s="58">
        <v>1.75</v>
      </c>
      <c r="M104" s="58">
        <v>1.5</v>
      </c>
      <c r="N104" s="58">
        <v>0.9</v>
      </c>
      <c r="O104" s="58">
        <v>2.5</v>
      </c>
    </row>
    <row r="105" spans="7:15" ht="15" customHeight="1">
      <c r="G105" s="47">
        <v>43465</v>
      </c>
      <c r="H105" s="58">
        <v>2.5</v>
      </c>
      <c r="I105" s="58">
        <v>0</v>
      </c>
      <c r="J105" s="58">
        <v>0.75</v>
      </c>
      <c r="K105" s="58">
        <v>-0.1</v>
      </c>
      <c r="L105" s="58">
        <v>1.75</v>
      </c>
      <c r="M105" s="58">
        <v>1.5</v>
      </c>
      <c r="N105" s="58">
        <v>0.9</v>
      </c>
      <c r="O105" s="58">
        <v>2.5</v>
      </c>
    </row>
    <row r="106" spans="7:15" ht="15" customHeight="1">
      <c r="G106" s="47">
        <v>43496</v>
      </c>
      <c r="H106" s="58">
        <v>2.5</v>
      </c>
      <c r="I106" s="58">
        <v>0</v>
      </c>
      <c r="J106" s="58">
        <v>0.75</v>
      </c>
      <c r="K106" s="58">
        <v>-0.1</v>
      </c>
      <c r="L106" s="58">
        <v>1.75</v>
      </c>
      <c r="M106" s="58">
        <v>1.5</v>
      </c>
      <c r="N106" s="58">
        <v>0.9</v>
      </c>
      <c r="O106" s="58">
        <v>2.5</v>
      </c>
    </row>
    <row r="107" spans="7:15" ht="15" customHeight="1">
      <c r="G107" s="47">
        <v>43524</v>
      </c>
      <c r="H107" s="58">
        <v>2.5</v>
      </c>
      <c r="I107" s="58">
        <v>0</v>
      </c>
      <c r="J107" s="58">
        <v>0.75</v>
      </c>
      <c r="K107" s="58">
        <v>-0.1</v>
      </c>
      <c r="L107" s="58">
        <v>1.75</v>
      </c>
      <c r="M107" s="58">
        <v>1.5</v>
      </c>
      <c r="N107" s="58">
        <v>0.9</v>
      </c>
      <c r="O107" s="58">
        <v>2.5</v>
      </c>
    </row>
    <row r="108" spans="7:15" ht="15" customHeight="1">
      <c r="G108" s="47">
        <v>43555</v>
      </c>
      <c r="H108" s="58">
        <v>2.5</v>
      </c>
      <c r="I108" s="58">
        <v>0</v>
      </c>
      <c r="J108" s="58">
        <v>0.75</v>
      </c>
      <c r="K108" s="58">
        <v>-0.1</v>
      </c>
      <c r="L108" s="58">
        <v>1.75</v>
      </c>
      <c r="M108" s="58">
        <v>1.5</v>
      </c>
      <c r="N108" s="58">
        <v>0.9</v>
      </c>
      <c r="O108" s="58">
        <v>2.5</v>
      </c>
    </row>
    <row r="109" spans="7:15" ht="15" customHeight="1">
      <c r="G109" s="47">
        <v>43585</v>
      </c>
      <c r="H109" s="58">
        <v>2.5</v>
      </c>
      <c r="I109" s="58">
        <v>0</v>
      </c>
      <c r="J109" s="58">
        <v>0.75</v>
      </c>
      <c r="K109" s="58">
        <v>-0.1</v>
      </c>
      <c r="L109" s="58">
        <v>1.75</v>
      </c>
      <c r="M109" s="58">
        <v>1.5</v>
      </c>
      <c r="N109" s="58">
        <v>0.9</v>
      </c>
      <c r="O109" s="58">
        <v>2.5</v>
      </c>
    </row>
    <row r="110" spans="7:15" ht="15" customHeight="1">
      <c r="G110" s="47">
        <v>43616</v>
      </c>
      <c r="H110" s="58">
        <v>2.5</v>
      </c>
      <c r="I110" s="58">
        <v>0</v>
      </c>
      <c r="J110" s="58">
        <v>0.75</v>
      </c>
      <c r="K110" s="58">
        <v>-0.1</v>
      </c>
      <c r="L110" s="58">
        <v>2</v>
      </c>
      <c r="M110" s="58">
        <v>1.5</v>
      </c>
      <c r="N110" s="58">
        <v>0.9</v>
      </c>
      <c r="O110" s="58">
        <v>2.5</v>
      </c>
    </row>
    <row r="111" spans="7:15" ht="15" customHeight="1">
      <c r="G111" s="47">
        <v>43646</v>
      </c>
      <c r="H111" s="58">
        <v>2.5</v>
      </c>
      <c r="I111" s="58">
        <v>0</v>
      </c>
      <c r="J111" s="58">
        <v>0.75</v>
      </c>
      <c r="K111" s="58">
        <v>-0.1</v>
      </c>
      <c r="L111" s="58">
        <v>2</v>
      </c>
      <c r="M111" s="58">
        <v>1.5</v>
      </c>
      <c r="N111" s="58">
        <v>0.9</v>
      </c>
      <c r="O111" s="58">
        <v>2.5</v>
      </c>
    </row>
    <row r="112" spans="7:15" ht="15" customHeight="1">
      <c r="G112" s="47">
        <v>43677</v>
      </c>
      <c r="H112" s="58">
        <v>2.25</v>
      </c>
      <c r="I112" s="58">
        <v>0</v>
      </c>
      <c r="J112" s="58">
        <v>0.75</v>
      </c>
      <c r="K112" s="58">
        <v>-0.1</v>
      </c>
      <c r="L112" s="58">
        <v>2</v>
      </c>
      <c r="M112" s="58">
        <v>1.5</v>
      </c>
      <c r="N112" s="58">
        <v>0.9</v>
      </c>
      <c r="O112" s="58">
        <v>2.5</v>
      </c>
    </row>
    <row r="113" spans="7:15" ht="15" customHeight="1">
      <c r="G113" s="47">
        <v>43708</v>
      </c>
      <c r="H113" s="58">
        <v>2.25</v>
      </c>
      <c r="I113" s="58">
        <v>0</v>
      </c>
      <c r="J113" s="58">
        <v>0.75</v>
      </c>
      <c r="K113" s="58">
        <v>-0.1</v>
      </c>
      <c r="L113" s="58">
        <v>2</v>
      </c>
      <c r="M113" s="58">
        <v>1.5</v>
      </c>
      <c r="N113" s="58">
        <v>0.9</v>
      </c>
      <c r="O113" s="58">
        <v>2.5</v>
      </c>
    </row>
    <row r="114" spans="7:15" ht="15" customHeight="1">
      <c r="G114" s="47">
        <v>43738</v>
      </c>
      <c r="H114" s="58">
        <v>2</v>
      </c>
      <c r="I114" s="58">
        <v>0</v>
      </c>
      <c r="J114" s="58">
        <v>0.75</v>
      </c>
      <c r="K114" s="58">
        <v>-0.1</v>
      </c>
      <c r="L114" s="58">
        <v>2</v>
      </c>
      <c r="M114" s="58">
        <v>1.5</v>
      </c>
      <c r="N114" s="58">
        <v>0.9</v>
      </c>
      <c r="O114" s="58">
        <v>2.5</v>
      </c>
    </row>
    <row r="115" spans="7:15" ht="15" customHeight="1">
      <c r="G115" s="47">
        <v>43769</v>
      </c>
      <c r="H115" s="58">
        <v>1.75</v>
      </c>
      <c r="I115" s="58">
        <v>0</v>
      </c>
      <c r="J115" s="58">
        <v>0.75</v>
      </c>
      <c r="K115" s="58">
        <v>-0.1</v>
      </c>
      <c r="L115" s="58">
        <v>2</v>
      </c>
      <c r="M115" s="58">
        <v>1.5</v>
      </c>
      <c r="N115" s="58">
        <v>0.9</v>
      </c>
      <c r="O115" s="58">
        <v>2.5</v>
      </c>
    </row>
    <row r="116" spans="7:15" ht="15" customHeight="1">
      <c r="G116" s="47">
        <v>43799</v>
      </c>
      <c r="H116" s="58">
        <v>1.75</v>
      </c>
      <c r="I116" s="58">
        <v>0</v>
      </c>
      <c r="J116" s="58">
        <v>0.75</v>
      </c>
      <c r="K116" s="58">
        <v>-0.1</v>
      </c>
      <c r="L116" s="58">
        <v>2</v>
      </c>
      <c r="M116" s="58">
        <v>1.5</v>
      </c>
      <c r="N116" s="58">
        <v>0.9</v>
      </c>
      <c r="O116" s="58">
        <v>2.5</v>
      </c>
    </row>
    <row r="117" spans="7:15" ht="15" customHeight="1">
      <c r="G117" s="47">
        <v>43830</v>
      </c>
      <c r="H117" s="58">
        <v>1.75</v>
      </c>
      <c r="I117" s="58">
        <v>0</v>
      </c>
      <c r="J117" s="58">
        <v>0.75</v>
      </c>
      <c r="K117" s="58">
        <v>-0.1</v>
      </c>
      <c r="L117" s="58">
        <v>2</v>
      </c>
      <c r="M117" s="58">
        <v>1.5</v>
      </c>
      <c r="N117" s="58">
        <v>0.9</v>
      </c>
      <c r="O117" s="58">
        <v>2.5</v>
      </c>
    </row>
    <row r="118" spans="7:15" ht="15" customHeight="1">
      <c r="G118" s="47">
        <v>43861</v>
      </c>
      <c r="H118" s="58">
        <v>1.75</v>
      </c>
      <c r="I118" s="58">
        <v>0</v>
      </c>
      <c r="J118" s="58">
        <v>0.75</v>
      </c>
      <c r="K118" s="58">
        <v>-0.1</v>
      </c>
      <c r="L118" s="58">
        <v>2</v>
      </c>
      <c r="M118" s="58">
        <v>1.5</v>
      </c>
      <c r="N118" s="58">
        <v>0.9</v>
      </c>
      <c r="O118" s="58">
        <v>2.5</v>
      </c>
    </row>
    <row r="119" spans="7:15" ht="15" customHeight="1">
      <c r="G119" s="47">
        <v>43890</v>
      </c>
      <c r="H119" s="58">
        <v>1.75</v>
      </c>
      <c r="I119" s="58">
        <v>0</v>
      </c>
      <c r="J119" s="58">
        <v>0.75</v>
      </c>
      <c r="K119" s="58">
        <v>-0.1</v>
      </c>
      <c r="L119" s="58">
        <v>2.25</v>
      </c>
      <c r="M119" s="58">
        <v>1.5</v>
      </c>
      <c r="N119" s="58">
        <v>0.9</v>
      </c>
      <c r="O119" s="58">
        <v>2.5</v>
      </c>
    </row>
    <row r="120" spans="7:15" ht="15" customHeight="1">
      <c r="G120" s="47">
        <v>43921</v>
      </c>
      <c r="H120" s="58">
        <v>0.25</v>
      </c>
      <c r="I120" s="58">
        <v>0</v>
      </c>
      <c r="J120" s="58">
        <v>0.1</v>
      </c>
      <c r="K120" s="58">
        <v>-0.1</v>
      </c>
      <c r="L120" s="58">
        <v>1</v>
      </c>
      <c r="M120" s="58">
        <v>1</v>
      </c>
      <c r="N120" s="58">
        <v>0.9</v>
      </c>
      <c r="O120" s="58">
        <v>2</v>
      </c>
    </row>
    <row r="121" spans="7:15" ht="15" customHeight="1">
      <c r="G121" s="47">
        <v>43951</v>
      </c>
      <c r="H121" s="58">
        <v>0.25</v>
      </c>
      <c r="I121" s="58">
        <v>0</v>
      </c>
      <c r="J121" s="58">
        <v>0.1</v>
      </c>
      <c r="K121" s="58">
        <v>-0.1</v>
      </c>
      <c r="L121" s="58">
        <v>1</v>
      </c>
      <c r="M121" s="58">
        <v>0.5</v>
      </c>
      <c r="N121" s="58">
        <v>0.9</v>
      </c>
      <c r="O121" s="58">
        <v>2</v>
      </c>
    </row>
    <row r="122" spans="7:15" ht="15" customHeight="1">
      <c r="G122" s="47">
        <v>43982</v>
      </c>
      <c r="H122" s="58">
        <v>0.25</v>
      </c>
      <c r="I122" s="58">
        <v>0</v>
      </c>
      <c r="J122" s="58">
        <v>0.1</v>
      </c>
      <c r="K122" s="58">
        <v>-0.1</v>
      </c>
      <c r="L122" s="58">
        <v>0.25</v>
      </c>
      <c r="M122" s="58">
        <v>0.1</v>
      </c>
      <c r="N122" s="58">
        <v>0.9</v>
      </c>
      <c r="O122" s="58">
        <v>1.75</v>
      </c>
    </row>
    <row r="123" spans="7:15" ht="15" customHeight="1">
      <c r="G123" s="47">
        <v>44012</v>
      </c>
      <c r="H123" s="58">
        <v>0.25</v>
      </c>
      <c r="I123" s="58">
        <v>0</v>
      </c>
      <c r="J123" s="58">
        <v>0.1</v>
      </c>
      <c r="K123" s="58">
        <v>-0.1</v>
      </c>
      <c r="L123" s="58">
        <v>0.25</v>
      </c>
      <c r="M123" s="58">
        <v>0.1</v>
      </c>
      <c r="N123" s="58">
        <v>0.75</v>
      </c>
      <c r="O123" s="58">
        <v>1.75</v>
      </c>
    </row>
    <row r="124" spans="7:15" ht="15" customHeight="1">
      <c r="G124" s="47">
        <v>44043</v>
      </c>
      <c r="H124" s="58">
        <v>0.25</v>
      </c>
      <c r="I124" s="58">
        <v>0</v>
      </c>
      <c r="J124" s="58">
        <v>0.1</v>
      </c>
      <c r="K124" s="58">
        <v>-0.1</v>
      </c>
      <c r="L124" s="58">
        <v>0.25</v>
      </c>
      <c r="M124" s="58">
        <v>0.1</v>
      </c>
      <c r="N124" s="58">
        <v>0.6</v>
      </c>
      <c r="O124" s="58">
        <v>1.75</v>
      </c>
    </row>
    <row r="125" spans="7:15" ht="15" customHeight="1">
      <c r="G125" s="47">
        <v>44074</v>
      </c>
      <c r="H125" s="58">
        <v>0.25</v>
      </c>
      <c r="I125" s="58">
        <v>0</v>
      </c>
      <c r="J125" s="58">
        <v>0.1</v>
      </c>
      <c r="K125" s="58">
        <v>-0.1</v>
      </c>
      <c r="L125" s="58">
        <v>0.25</v>
      </c>
      <c r="M125" s="58">
        <v>0.1</v>
      </c>
      <c r="N125" s="58">
        <v>0.6</v>
      </c>
      <c r="O125" s="58">
        <v>1.5</v>
      </c>
    </row>
    <row r="126" spans="7:15" ht="15" customHeight="1">
      <c r="G126" s="170">
        <v>44104</v>
      </c>
      <c r="H126" s="58">
        <v>0.25</v>
      </c>
      <c r="I126" s="58">
        <v>0</v>
      </c>
      <c r="J126" s="58">
        <v>0.1</v>
      </c>
      <c r="K126" s="58">
        <v>-0.1</v>
      </c>
      <c r="L126" s="58">
        <v>0.25</v>
      </c>
      <c r="M126" s="58">
        <v>0.1</v>
      </c>
      <c r="N126" s="58">
        <v>0.6</v>
      </c>
      <c r="O126" s="58">
        <v>1.5</v>
      </c>
    </row>
    <row r="127" spans="7:15" ht="15" customHeight="1">
      <c r="G127" s="170">
        <v>44135</v>
      </c>
      <c r="H127" s="58">
        <v>0.25</v>
      </c>
      <c r="I127" s="58">
        <v>0</v>
      </c>
      <c r="J127" s="58">
        <v>0.1</v>
      </c>
      <c r="K127" s="58">
        <v>-0.1</v>
      </c>
      <c r="L127" s="58">
        <v>0.25</v>
      </c>
      <c r="M127" s="58">
        <v>0.1</v>
      </c>
      <c r="N127" s="58">
        <v>0.6</v>
      </c>
      <c r="O127" s="58">
        <v>1.5</v>
      </c>
    </row>
    <row r="128" spans="7:15" ht="15" customHeight="1">
      <c r="G128" s="170">
        <v>44165</v>
      </c>
      <c r="H128" s="58">
        <v>0.25</v>
      </c>
      <c r="I128" s="58">
        <v>0</v>
      </c>
      <c r="J128" s="58">
        <v>0.1</v>
      </c>
      <c r="K128" s="58">
        <v>-0.1</v>
      </c>
      <c r="L128" s="58">
        <v>0.25</v>
      </c>
      <c r="M128" s="58">
        <v>0.1</v>
      </c>
      <c r="N128" s="58">
        <v>0.6</v>
      </c>
      <c r="O128" s="58">
        <v>1.5</v>
      </c>
    </row>
    <row r="129" spans="7:15" ht="15" customHeight="1">
      <c r="G129" s="170">
        <v>44196</v>
      </c>
      <c r="H129" s="58">
        <v>0.25</v>
      </c>
      <c r="I129" s="58">
        <v>0</v>
      </c>
      <c r="J129" s="58">
        <v>0.1</v>
      </c>
      <c r="K129" s="58">
        <v>-0.1</v>
      </c>
      <c r="L129" s="58">
        <v>0.25</v>
      </c>
      <c r="M129" s="58">
        <v>0.1</v>
      </c>
      <c r="N129" s="58">
        <v>0.6</v>
      </c>
      <c r="O129" s="58">
        <v>1.5</v>
      </c>
    </row>
    <row r="130" spans="7:15" ht="15" customHeight="1">
      <c r="G130" s="212">
        <v>44227</v>
      </c>
      <c r="H130" s="58">
        <v>0.25</v>
      </c>
      <c r="I130" s="58">
        <v>0</v>
      </c>
      <c r="J130" s="58">
        <v>0.1</v>
      </c>
      <c r="K130" s="58">
        <v>-0.1</v>
      </c>
      <c r="L130" s="58">
        <v>0.25</v>
      </c>
      <c r="M130" s="58">
        <v>0.1</v>
      </c>
      <c r="N130" s="58">
        <v>0.6</v>
      </c>
      <c r="O130" s="58">
        <v>1.25</v>
      </c>
    </row>
    <row r="131" spans="7:15" ht="15" customHeight="1">
      <c r="G131" s="212">
        <v>44255</v>
      </c>
      <c r="H131" s="58">
        <v>0.25</v>
      </c>
      <c r="I131" s="58">
        <v>0</v>
      </c>
      <c r="J131" s="58">
        <v>0.1</v>
      </c>
      <c r="K131" s="58">
        <v>-0.1</v>
      </c>
      <c r="L131" s="58">
        <v>0.25</v>
      </c>
      <c r="M131" s="58">
        <v>0.1</v>
      </c>
      <c r="N131" s="58">
        <v>0.6</v>
      </c>
      <c r="O131" s="58">
        <v>1.25</v>
      </c>
    </row>
    <row r="132" spans="7:15" ht="15" customHeight="1">
      <c r="G132" s="212">
        <v>44286</v>
      </c>
      <c r="H132" s="58">
        <v>0.25</v>
      </c>
      <c r="I132" s="58">
        <v>0</v>
      </c>
      <c r="J132" s="58">
        <v>0.1</v>
      </c>
      <c r="K132" s="58">
        <v>-0.1</v>
      </c>
      <c r="L132" s="58">
        <v>0.25</v>
      </c>
      <c r="M132" s="58">
        <v>0.1</v>
      </c>
      <c r="N132" s="58">
        <v>0.6</v>
      </c>
      <c r="O132" s="58">
        <v>1.25</v>
      </c>
    </row>
    <row r="133" spans="7:15" ht="15" customHeight="1">
      <c r="G133" s="212">
        <v>44316</v>
      </c>
      <c r="H133" s="58">
        <v>0.25</v>
      </c>
      <c r="I133" s="58">
        <v>0</v>
      </c>
      <c r="J133" s="58">
        <v>0.1</v>
      </c>
      <c r="K133" s="58">
        <v>-0.1</v>
      </c>
      <c r="L133" s="58">
        <v>0.25</v>
      </c>
      <c r="M133" s="58">
        <v>0.1</v>
      </c>
      <c r="N133" s="58">
        <v>0.6</v>
      </c>
      <c r="O133" s="58">
        <v>1.25</v>
      </c>
    </row>
    <row r="134" spans="7:15" ht="15" customHeight="1">
      <c r="G134" s="212">
        <v>44347</v>
      </c>
      <c r="H134" s="58">
        <v>0.25</v>
      </c>
      <c r="I134" s="58">
        <v>0</v>
      </c>
      <c r="J134" s="58">
        <v>0.1</v>
      </c>
      <c r="K134" s="58">
        <v>-0.1</v>
      </c>
      <c r="L134" s="58">
        <v>0.25</v>
      </c>
      <c r="M134" s="58">
        <v>0.1</v>
      </c>
      <c r="N134" s="58">
        <v>0.6</v>
      </c>
      <c r="O134" s="58">
        <v>1.25</v>
      </c>
    </row>
    <row r="135" spans="7:15" ht="15" customHeight="1">
      <c r="G135" s="212">
        <v>44377</v>
      </c>
      <c r="H135" s="58">
        <v>0.25</v>
      </c>
      <c r="I135" s="58">
        <v>0</v>
      </c>
      <c r="J135" s="58">
        <v>0.1</v>
      </c>
      <c r="K135" s="58">
        <v>-0.1</v>
      </c>
      <c r="L135" s="58">
        <v>0.5</v>
      </c>
      <c r="M135" s="58">
        <v>0.1</v>
      </c>
      <c r="N135" s="58">
        <v>0.9</v>
      </c>
      <c r="O135" s="58">
        <v>1.25</v>
      </c>
    </row>
    <row r="136" spans="7:15" ht="15" customHeight="1">
      <c r="G136" s="212">
        <v>44408</v>
      </c>
      <c r="H136" s="58">
        <v>0.25</v>
      </c>
      <c r="I136" s="58">
        <v>0</v>
      </c>
      <c r="J136" s="58">
        <v>0.1</v>
      </c>
      <c r="K136" s="58">
        <v>-0.1</v>
      </c>
      <c r="L136" s="58">
        <v>0.5</v>
      </c>
      <c r="M136" s="58">
        <v>0.1</v>
      </c>
      <c r="N136" s="58">
        <v>1.2</v>
      </c>
      <c r="O136" s="58">
        <v>1.25</v>
      </c>
    </row>
    <row r="137" spans="7:15" ht="15" customHeight="1">
      <c r="G137" s="212">
        <v>44439</v>
      </c>
      <c r="H137" s="58">
        <v>0.25</v>
      </c>
      <c r="I137" s="58">
        <v>0</v>
      </c>
      <c r="J137" s="58">
        <v>0.1</v>
      </c>
      <c r="K137" s="58">
        <v>-0.1</v>
      </c>
      <c r="L137" s="58">
        <v>0.75</v>
      </c>
      <c r="M137" s="58">
        <v>0.1</v>
      </c>
      <c r="N137" s="58">
        <v>1.5</v>
      </c>
      <c r="O137" s="58">
        <v>1.25</v>
      </c>
    </row>
    <row r="138" spans="7:15" ht="15" customHeight="1">
      <c r="G138" s="212">
        <v>44469</v>
      </c>
      <c r="H138" s="58">
        <v>0.25</v>
      </c>
      <c r="I138" s="58">
        <v>0</v>
      </c>
      <c r="J138" s="58">
        <v>0.1</v>
      </c>
      <c r="K138" s="58">
        <v>-0.1</v>
      </c>
      <c r="L138" s="58">
        <v>1.5</v>
      </c>
      <c r="M138" s="58">
        <v>0.1</v>
      </c>
      <c r="N138" s="58">
        <v>1.65</v>
      </c>
      <c r="O138" s="58">
        <v>1.25</v>
      </c>
    </row>
    <row r="139" spans="7:15" ht="15" customHeight="1">
      <c r="G139" s="216">
        <v>44500</v>
      </c>
      <c r="H139" s="58">
        <v>0.25</v>
      </c>
      <c r="I139" s="58">
        <v>0</v>
      </c>
      <c r="J139" s="58">
        <v>0.1</v>
      </c>
      <c r="K139" s="58">
        <v>-0.1</v>
      </c>
      <c r="L139" s="58">
        <v>1.5</v>
      </c>
      <c r="M139" s="58">
        <v>0.5</v>
      </c>
      <c r="N139" s="58">
        <v>1.8</v>
      </c>
      <c r="O139" s="58">
        <v>1.5</v>
      </c>
    </row>
    <row r="140" spans="7:15" ht="15" customHeight="1">
      <c r="G140" s="216">
        <v>44530</v>
      </c>
      <c r="H140" s="58">
        <v>0.25</v>
      </c>
      <c r="I140" s="58">
        <v>0</v>
      </c>
      <c r="J140" s="58">
        <v>0.1</v>
      </c>
      <c r="K140" s="58">
        <v>-0.1</v>
      </c>
      <c r="L140" s="58">
        <v>2.75</v>
      </c>
      <c r="M140" s="58">
        <v>1.25</v>
      </c>
      <c r="N140" s="58">
        <v>2.1</v>
      </c>
      <c r="O140" s="58">
        <v>1.75</v>
      </c>
    </row>
    <row r="141" spans="7:15" ht="15" customHeight="1">
      <c r="G141" s="216">
        <v>44561</v>
      </c>
      <c r="H141" s="58">
        <v>0.25</v>
      </c>
      <c r="I141" s="58">
        <v>0</v>
      </c>
      <c r="J141" s="58">
        <v>0.25</v>
      </c>
      <c r="K141" s="58">
        <v>-0.1</v>
      </c>
      <c r="L141" s="58">
        <v>3.75</v>
      </c>
      <c r="M141" s="58">
        <v>1.75</v>
      </c>
      <c r="N141" s="58">
        <v>2.4</v>
      </c>
      <c r="O141" s="58">
        <v>1.75</v>
      </c>
    </row>
    <row r="142" spans="7:15" ht="15" customHeight="1">
      <c r="G142" s="319">
        <v>44592</v>
      </c>
      <c r="H142" s="58">
        <v>0.25</v>
      </c>
      <c r="I142" s="58">
        <v>0</v>
      </c>
      <c r="J142" s="58">
        <v>0.25</v>
      </c>
      <c r="K142" s="58">
        <v>-0.1</v>
      </c>
      <c r="L142" s="58">
        <v>3.75</v>
      </c>
      <c r="M142" s="58">
        <v>2.25</v>
      </c>
      <c r="N142" s="58">
        <v>2.9</v>
      </c>
      <c r="O142" s="58">
        <v>2</v>
      </c>
    </row>
    <row r="143" spans="7:15" ht="15" customHeight="1">
      <c r="G143" s="319">
        <v>44620</v>
      </c>
      <c r="H143" s="58">
        <v>0.25</v>
      </c>
      <c r="I143" s="58">
        <v>0</v>
      </c>
      <c r="J143" s="58">
        <v>0.5</v>
      </c>
      <c r="K143" s="58">
        <v>-0.1</v>
      </c>
      <c r="L143" s="58">
        <v>4.5</v>
      </c>
      <c r="M143" s="58">
        <v>2.75</v>
      </c>
      <c r="N143" s="58">
        <v>3.4</v>
      </c>
      <c r="O143" s="58">
        <v>2.5</v>
      </c>
    </row>
    <row r="144" spans="7:15" ht="15" customHeight="1">
      <c r="G144" s="319">
        <v>44651</v>
      </c>
      <c r="H144" s="58">
        <v>0.5</v>
      </c>
      <c r="I144" s="58">
        <v>0</v>
      </c>
      <c r="J144" s="58">
        <v>0.75</v>
      </c>
      <c r="K144" s="58">
        <v>-0.1</v>
      </c>
      <c r="L144" s="58">
        <v>4.5</v>
      </c>
      <c r="M144" s="58">
        <v>3.5</v>
      </c>
      <c r="N144" s="58">
        <v>4.4000000000000004</v>
      </c>
      <c r="O144" s="58">
        <v>2.5</v>
      </c>
    </row>
    <row r="145" spans="7:15" ht="15" customHeight="1">
      <c r="G145" s="319">
        <v>44681</v>
      </c>
      <c r="H145" s="58">
        <v>0.5</v>
      </c>
      <c r="I145" s="58">
        <v>0</v>
      </c>
      <c r="J145" s="58">
        <v>0.75</v>
      </c>
      <c r="K145" s="58">
        <v>-0.1</v>
      </c>
      <c r="L145" s="58">
        <v>5</v>
      </c>
      <c r="M145" s="58">
        <v>4.5</v>
      </c>
      <c r="N145" s="58">
        <v>5.4</v>
      </c>
      <c r="O145" s="58">
        <v>3</v>
      </c>
    </row>
    <row r="146" spans="7:15" ht="15" customHeight="1"/>
    <row r="147" spans="7:15" ht="15" customHeight="1"/>
    <row r="148" spans="7:15" ht="15" customHeight="1"/>
    <row r="149" spans="7:15" ht="15" customHeight="1"/>
    <row r="150" spans="7:15" ht="15" customHeight="1"/>
    <row r="151" spans="7:15" ht="15" customHeight="1"/>
    <row r="152" spans="7:15" ht="15" customHeight="1"/>
    <row r="153" spans="7:15" ht="15" customHeight="1"/>
    <row r="154" spans="7:15" ht="15" customHeight="1"/>
    <row r="155" spans="7:15" ht="15" customHeight="1"/>
    <row r="156" spans="7:15" ht="15" customHeight="1"/>
    <row r="157" spans="7:15" ht="15" customHeight="1"/>
    <row r="158" spans="7:15" ht="15" customHeight="1"/>
    <row r="159" spans="7:15" ht="15" customHeight="1"/>
    <row r="160" spans="7:15"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